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Downloads\"/>
    </mc:Choice>
  </mc:AlternateContent>
  <xr:revisionPtr revIDLastSave="0" documentId="13_ncr:1_{680936E8-D2A1-45F4-916E-F41889709191}" xr6:coauthVersionLast="47" xr6:coauthVersionMax="47" xr10:uidLastSave="{00000000-0000-0000-0000-000000000000}"/>
  <bookViews>
    <workbookView xWindow="-8510" yWindow="-21710" windowWidth="38620" windowHeight="2110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T$89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U54" i="2" l="1"/>
  <c r="T54" i="2"/>
  <c r="S54" i="2"/>
  <c r="R54" i="2"/>
  <c r="Q54" i="2"/>
  <c r="P54" i="2"/>
  <c r="O54" i="2"/>
  <c r="N54" i="2"/>
  <c r="M54" i="2"/>
  <c r="L54" i="2"/>
  <c r="K54" i="2"/>
  <c r="J54" i="2"/>
  <c r="I54" i="2"/>
  <c r="H54" i="2"/>
  <c r="G54" i="2"/>
  <c r="F54" i="2"/>
  <c r="E54" i="2"/>
  <c r="U43" i="2"/>
  <c r="T43" i="2"/>
  <c r="S43" i="2"/>
  <c r="R43" i="2"/>
  <c r="Q43" i="2"/>
  <c r="P43" i="2"/>
  <c r="O43" i="2"/>
  <c r="N43" i="2"/>
  <c r="M43" i="2"/>
  <c r="L43" i="2"/>
  <c r="K43" i="2"/>
  <c r="U81" i="2"/>
  <c r="U63" i="2"/>
  <c r="U39" i="2"/>
  <c r="U50" i="2"/>
  <c r="U29" i="2"/>
  <c r="U20" i="2"/>
  <c r="U13" i="2"/>
  <c r="U41" i="2" l="1"/>
  <c r="U52" i="2"/>
  <c r="U30" i="2"/>
  <c r="U32" i="2" s="1"/>
  <c r="U83" i="2" l="1"/>
  <c r="U89" i="2" s="1"/>
  <c r="U65" i="2"/>
  <c r="U76" i="2" s="1"/>
  <c r="T50" i="2"/>
  <c r="S50" i="2"/>
  <c r="R50" i="2"/>
  <c r="T39" i="2"/>
  <c r="S39" i="2"/>
  <c r="R39" i="2"/>
  <c r="T13" i="2" l="1"/>
  <c r="T52" i="2" l="1"/>
  <c r="T81" i="2"/>
  <c r="S81" i="2"/>
  <c r="R81" i="2"/>
  <c r="T63" i="2" l="1"/>
  <c r="T29" i="2"/>
  <c r="T20" i="2"/>
  <c r="S29" i="2"/>
  <c r="S20" i="2"/>
  <c r="S13" i="2"/>
  <c r="T41" i="2" l="1"/>
  <c r="T53" i="2" s="1"/>
  <c r="S41" i="2"/>
  <c r="S53" i="2" s="1"/>
  <c r="S52" i="2"/>
  <c r="T30" i="2"/>
  <c r="T32" i="2" s="1"/>
  <c r="S30" i="2"/>
  <c r="S63" i="2"/>
  <c r="R63" i="2"/>
  <c r="R13" i="2"/>
  <c r="R20" i="2"/>
  <c r="T55" i="2" l="1"/>
  <c r="S55" i="2"/>
  <c r="R41" i="2"/>
  <c r="R53" i="2" s="1"/>
  <c r="R52" i="2"/>
  <c r="T65" i="2"/>
  <c r="T76" i="2" s="1"/>
  <c r="T83" i="2"/>
  <c r="T89" i="2" s="1"/>
  <c r="S32" i="2"/>
  <c r="S83" i="2" s="1"/>
  <c r="S89" i="2" s="1"/>
  <c r="Q75" i="2"/>
  <c r="P75" i="2"/>
  <c r="N75" i="2"/>
  <c r="M75" i="2"/>
  <c r="L75" i="2"/>
  <c r="K75" i="2"/>
  <c r="J75" i="2"/>
  <c r="I75" i="2"/>
  <c r="H75" i="2"/>
  <c r="G75" i="2"/>
  <c r="F75" i="2"/>
  <c r="E75" i="2"/>
  <c r="D75" i="2"/>
  <c r="R75" i="2"/>
  <c r="R74" i="2"/>
  <c r="Q74" i="2"/>
  <c r="P74" i="2"/>
  <c r="N74" i="2"/>
  <c r="M74" i="2"/>
  <c r="K74" i="2"/>
  <c r="J74" i="2"/>
  <c r="I74" i="2"/>
  <c r="H74" i="2"/>
  <c r="G74" i="2"/>
  <c r="F74" i="2"/>
  <c r="E74" i="2"/>
  <c r="D74" i="2"/>
  <c r="L74" i="2"/>
  <c r="R73" i="2"/>
  <c r="Q73" i="2"/>
  <c r="P73" i="2"/>
  <c r="N73" i="2"/>
  <c r="M73" i="2"/>
  <c r="K73" i="2"/>
  <c r="J73" i="2"/>
  <c r="I73" i="2"/>
  <c r="H73" i="2"/>
  <c r="G73" i="2"/>
  <c r="F73" i="2"/>
  <c r="E73" i="2"/>
  <c r="D73" i="2"/>
  <c r="L73" i="2"/>
  <c r="L72" i="2"/>
  <c r="K72" i="2"/>
  <c r="J72" i="2"/>
  <c r="I72" i="2"/>
  <c r="H72" i="2"/>
  <c r="G72" i="2"/>
  <c r="F72" i="2"/>
  <c r="E72" i="2"/>
  <c r="D72" i="2"/>
  <c r="Q72" i="2"/>
  <c r="P72" i="2"/>
  <c r="N72" i="2"/>
  <c r="M72" i="2"/>
  <c r="R72" i="2"/>
  <c r="R71" i="2"/>
  <c r="Q71" i="2"/>
  <c r="P71" i="2"/>
  <c r="N71" i="2"/>
  <c r="M71" i="2"/>
  <c r="L71" i="2"/>
  <c r="K71" i="2"/>
  <c r="J71" i="2"/>
  <c r="I71" i="2"/>
  <c r="H71" i="2"/>
  <c r="G71" i="2"/>
  <c r="E71" i="2"/>
  <c r="D71" i="2"/>
  <c r="F71" i="2"/>
  <c r="Q70" i="2"/>
  <c r="P70" i="2"/>
  <c r="N70" i="2"/>
  <c r="M70" i="2"/>
  <c r="L70" i="2"/>
  <c r="K70" i="2"/>
  <c r="J70" i="2"/>
  <c r="I70" i="2"/>
  <c r="H70" i="2"/>
  <c r="G70" i="2"/>
  <c r="F70" i="2"/>
  <c r="E70" i="2"/>
  <c r="D70" i="2"/>
  <c r="R70" i="2"/>
  <c r="R67" i="2"/>
  <c r="Q67" i="2"/>
  <c r="P67" i="2"/>
  <c r="O67" i="2"/>
  <c r="N67" i="2"/>
  <c r="M67" i="2"/>
  <c r="L67" i="2"/>
  <c r="K67" i="2"/>
  <c r="J67" i="2"/>
  <c r="I67" i="2"/>
  <c r="H67" i="2"/>
  <c r="G67" i="2"/>
  <c r="F67" i="2"/>
  <c r="E67" i="2"/>
  <c r="D67" i="2"/>
  <c r="Q66" i="2"/>
  <c r="P66" i="2"/>
  <c r="N66" i="2"/>
  <c r="M66" i="2"/>
  <c r="L66" i="2"/>
  <c r="K66" i="2"/>
  <c r="J66" i="2"/>
  <c r="I66" i="2"/>
  <c r="H66" i="2"/>
  <c r="G66" i="2"/>
  <c r="F66" i="2"/>
  <c r="E66" i="2"/>
  <c r="D66" i="2"/>
  <c r="R66" i="2"/>
  <c r="O72" i="2"/>
  <c r="O73" i="2"/>
  <c r="O74" i="2"/>
  <c r="O75" i="2"/>
  <c r="O71" i="2"/>
  <c r="O70" i="2"/>
  <c r="O66" i="2"/>
  <c r="Q29" i="2"/>
  <c r="P29" i="2"/>
  <c r="N29" i="2"/>
  <c r="M29" i="2"/>
  <c r="L29" i="2"/>
  <c r="K29" i="2"/>
  <c r="J29" i="2"/>
  <c r="I29" i="2"/>
  <c r="H29" i="2"/>
  <c r="G29" i="2"/>
  <c r="F29" i="2"/>
  <c r="E29" i="2"/>
  <c r="D29" i="2"/>
  <c r="R29" i="2"/>
  <c r="Q13" i="2"/>
  <c r="P13" i="2"/>
  <c r="O13" i="2"/>
  <c r="N13" i="2"/>
  <c r="M13" i="2"/>
  <c r="L13" i="2"/>
  <c r="K13" i="2"/>
  <c r="J13" i="2"/>
  <c r="I13" i="2"/>
  <c r="H13" i="2"/>
  <c r="G13" i="2"/>
  <c r="F13" i="2"/>
  <c r="E13" i="2"/>
  <c r="D13" i="2"/>
  <c r="Q20" i="2"/>
  <c r="P20" i="2"/>
  <c r="M20" i="2"/>
  <c r="L20" i="2"/>
  <c r="K20" i="2"/>
  <c r="J20" i="2"/>
  <c r="I20" i="2"/>
  <c r="H20" i="2"/>
  <c r="G20" i="2"/>
  <c r="F20" i="2"/>
  <c r="E20" i="2"/>
  <c r="D20" i="2"/>
  <c r="N20" i="2"/>
  <c r="R55" i="2" l="1"/>
  <c r="P41" i="2"/>
  <c r="P53" i="2" s="1"/>
  <c r="H41" i="2"/>
  <c r="H43" i="2" s="1"/>
  <c r="H53" i="2" s="1"/>
  <c r="D52" i="2"/>
  <c r="L52" i="2"/>
  <c r="I41" i="2"/>
  <c r="I43" i="2" s="1"/>
  <c r="I53" i="2" s="1"/>
  <c r="E52" i="2"/>
  <c r="M52" i="2"/>
  <c r="F41" i="2"/>
  <c r="F43" i="2" s="1"/>
  <c r="F53" i="2" s="1"/>
  <c r="J41" i="2"/>
  <c r="J43" i="2" s="1"/>
  <c r="J53" i="2" s="1"/>
  <c r="F52" i="2"/>
  <c r="N52" i="2"/>
  <c r="N41" i="2"/>
  <c r="N53" i="2" s="1"/>
  <c r="K41" i="2"/>
  <c r="K53" i="2" s="1"/>
  <c r="G52" i="2"/>
  <c r="J52" i="2"/>
  <c r="D41" i="2"/>
  <c r="D43" i="2" s="1"/>
  <c r="D53" i="2" s="1"/>
  <c r="L41" i="2"/>
  <c r="L53" i="2" s="1"/>
  <c r="H52" i="2"/>
  <c r="P52" i="2"/>
  <c r="E41" i="2"/>
  <c r="E43" i="2" s="1"/>
  <c r="E53" i="2" s="1"/>
  <c r="M41" i="2"/>
  <c r="M53" i="2" s="1"/>
  <c r="Q52" i="2"/>
  <c r="G41" i="2"/>
  <c r="G43" i="2" s="1"/>
  <c r="G53" i="2" s="1"/>
  <c r="Q41" i="2"/>
  <c r="Q53" i="2" s="1"/>
  <c r="K52" i="2"/>
  <c r="O52" i="2"/>
  <c r="I52" i="2"/>
  <c r="K30" i="2"/>
  <c r="S65" i="2"/>
  <c r="L30" i="2"/>
  <c r="N30" i="2"/>
  <c r="I30" i="2"/>
  <c r="J30" i="2"/>
  <c r="M30" i="2"/>
  <c r="P30" i="2"/>
  <c r="R30" i="2"/>
  <c r="Q30" i="2"/>
  <c r="D30" i="2"/>
  <c r="E30" i="2"/>
  <c r="F30" i="2"/>
  <c r="G30" i="2"/>
  <c r="H30" i="2"/>
  <c r="O29" i="2"/>
  <c r="O20" i="2"/>
  <c r="K55" i="2" l="1"/>
  <c r="L55" i="2"/>
  <c r="D54" i="2"/>
  <c r="D55" i="2" s="1"/>
  <c r="N55" i="2"/>
  <c r="J55" i="2"/>
  <c r="P55" i="2"/>
  <c r="M55" i="2"/>
  <c r="Q55" i="2"/>
  <c r="G55" i="2"/>
  <c r="F55" i="2"/>
  <c r="E55" i="2"/>
  <c r="H55" i="2"/>
  <c r="I55" i="2"/>
  <c r="O41" i="2"/>
  <c r="O53" i="2" s="1"/>
  <c r="J32" i="2"/>
  <c r="M32" i="2"/>
  <c r="I32" i="2"/>
  <c r="H32" i="2"/>
  <c r="K32" i="2"/>
  <c r="P32" i="2"/>
  <c r="P83" i="2" s="1"/>
  <c r="P89" i="2" s="1"/>
  <c r="F32" i="2"/>
  <c r="S76" i="2"/>
  <c r="N32" i="2"/>
  <c r="D32" i="2"/>
  <c r="G32" i="2"/>
  <c r="E32" i="2"/>
  <c r="L32" i="2"/>
  <c r="Q32" i="2"/>
  <c r="Q83" i="2" s="1"/>
  <c r="Q89" i="2" s="1"/>
  <c r="R32" i="2"/>
  <c r="R83" i="2" s="1"/>
  <c r="R89" i="2" s="1"/>
  <c r="O30" i="2"/>
  <c r="O55" i="2" l="1"/>
  <c r="H65" i="2"/>
  <c r="R65" i="2"/>
  <c r="G65" i="2"/>
  <c r="N65" i="2"/>
  <c r="J65" i="2"/>
  <c r="O32" i="2"/>
  <c r="L65" i="2"/>
  <c r="D65" i="2"/>
  <c r="Q65" i="2"/>
  <c r="I65" i="2"/>
  <c r="F65" i="2"/>
  <c r="K65" i="2"/>
  <c r="E65" i="2"/>
  <c r="P65" i="2"/>
  <c r="M65" i="2"/>
  <c r="E76" i="2" l="1"/>
  <c r="F76" i="2"/>
  <c r="P76" i="2"/>
  <c r="O65" i="2"/>
  <c r="N76" i="2"/>
  <c r="M76" i="2"/>
  <c r="G76" i="2"/>
  <c r="H76" i="2"/>
  <c r="D76" i="2"/>
  <c r="K76" i="2"/>
  <c r="J76" i="2"/>
  <c r="Q76" i="2"/>
  <c r="L76" i="2"/>
  <c r="R76" i="2"/>
  <c r="I76" i="2"/>
  <c r="O76" i="2" l="1"/>
  <c r="U53" i="2" l="1"/>
  <c r="U55" i="2" l="1"/>
</calcChain>
</file>

<file path=xl/sharedStrings.xml><?xml version="1.0" encoding="utf-8"?>
<sst xmlns="http://schemas.openxmlformats.org/spreadsheetml/2006/main" count="138" uniqueCount="62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>Advertising and marketing</t>
  </si>
  <si>
    <t>Compensation and benefits</t>
  </si>
  <si>
    <t>Total operating expenses</t>
  </si>
  <si>
    <t>Other operating expenses</t>
  </si>
  <si>
    <t>Other (income) expenses:</t>
  </si>
  <si>
    <t>Interest expense (income), net</t>
  </si>
  <si>
    <t>Legal settlement and litigation expenses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Net income (loss)</t>
  </si>
  <si>
    <t xml:space="preserve">RECONCILIATION OF NET INCOME (LOSS) TO ADJUSTED EBITDA 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>Note: Quarterly figures in a particular fiscal year may not sum to full fiscal year totals due to rounding.</t>
  </si>
  <si>
    <t>Q4 2022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Q3 2023</t>
  </si>
  <si>
    <t>Q4 2023</t>
  </si>
  <si>
    <t>Q1 2024</t>
  </si>
  <si>
    <t>Changes in fair value of public and private warrant liabilities</t>
  </si>
  <si>
    <t>Income tax expense related to gain on extinguishment of convertible debt</t>
  </si>
  <si>
    <t>Adjusted net income (loss)</t>
  </si>
  <si>
    <t>RECONCILIATION OF OPERATING EXPENSES TO NON-GAAP VARIABLE OPERATING EXPENSES</t>
  </si>
  <si>
    <t>GAAP operating revenues, net</t>
  </si>
  <si>
    <t>Adjusted EBITDA (loss)</t>
  </si>
  <si>
    <t>Q2 2024</t>
  </si>
  <si>
    <t>Provision (benefit) for income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&quot;$&quot;* #,##0_);_(&quot;$&quot;* \(#,##0\);_(&quot;$&quot;* &quot;-&quot;??_);_(@_)"/>
    <numFmt numFmtId="169" formatCode="0.0%"/>
  </numFmts>
  <fonts count="10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/>
      <top style="thin">
        <color indexed="64"/>
      </top>
      <bottom style="double">
        <color rgb="FF000000"/>
      </bottom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53">
    <xf numFmtId="0" fontId="0" fillId="0" borderId="0" xfId="0"/>
    <xf numFmtId="0" fontId="4" fillId="0" borderId="0" xfId="2"/>
    <xf numFmtId="0" fontId="4" fillId="0" borderId="0" xfId="2" applyAlignment="1">
      <alignment horizontal="center"/>
    </xf>
    <xf numFmtId="0" fontId="6" fillId="0" borderId="0" xfId="2" applyFont="1" applyAlignment="1">
      <alignment vertical="center" wrapText="1"/>
    </xf>
    <xf numFmtId="0" fontId="7" fillId="0" borderId="0" xfId="2" applyFont="1" applyAlignment="1">
      <alignment horizontal="center" vertical="center" wrapText="1"/>
    </xf>
    <xf numFmtId="15" fontId="7" fillId="0" borderId="1" xfId="2" applyNumberFormat="1" applyFont="1" applyBorder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7" fillId="0" borderId="0" xfId="2" applyFont="1" applyAlignment="1">
      <alignment vertical="center" wrapText="1"/>
    </xf>
    <xf numFmtId="0" fontId="6" fillId="0" borderId="0" xfId="2" applyFont="1" applyAlignment="1">
      <alignment horizontal="left" vertical="center" wrapText="1" indent="2"/>
    </xf>
    <xf numFmtId="0" fontId="7" fillId="0" borderId="0" xfId="2" applyFont="1" applyAlignment="1">
      <alignment horizontal="left" vertical="center" wrapText="1" indent="4"/>
    </xf>
    <xf numFmtId="0" fontId="0" fillId="0" borderId="0" xfId="0" applyAlignment="1">
      <alignment horizontal="center"/>
    </xf>
    <xf numFmtId="0" fontId="7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49" fontId="7" fillId="0" borderId="0" xfId="0" applyNumberFormat="1" applyFont="1" applyAlignment="1">
      <alignment vertical="center" wrapText="1"/>
    </xf>
    <xf numFmtId="0" fontId="6" fillId="0" borderId="0" xfId="0" applyFont="1" applyAlignment="1">
      <alignment horizontal="left" vertical="center" wrapText="1" indent="2"/>
    </xf>
    <xf numFmtId="164" fontId="6" fillId="0" borderId="0" xfId="2" applyNumberFormat="1" applyFont="1" applyAlignment="1">
      <alignment horizontal="center" vertical="center" wrapText="1"/>
    </xf>
    <xf numFmtId="165" fontId="6" fillId="0" borderId="1" xfId="2" applyNumberFormat="1" applyFont="1" applyBorder="1" applyAlignment="1">
      <alignment horizontal="center" vertical="center" wrapText="1"/>
    </xf>
    <xf numFmtId="165" fontId="7" fillId="0" borderId="0" xfId="2" applyNumberFormat="1" applyFont="1" applyAlignment="1">
      <alignment horizontal="center" vertical="center" wrapText="1"/>
    </xf>
    <xf numFmtId="165" fontId="6" fillId="0" borderId="0" xfId="2" applyNumberFormat="1" applyFont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4" fontId="7" fillId="0" borderId="2" xfId="2" applyNumberFormat="1" applyFont="1" applyBorder="1" applyAlignment="1">
      <alignment horizontal="center" vertical="center" wrapText="1"/>
    </xf>
    <xf numFmtId="164" fontId="7" fillId="0" borderId="0" xfId="2" applyNumberFormat="1" applyFont="1" applyAlignment="1">
      <alignment horizontal="center" vertical="center" wrapText="1"/>
    </xf>
    <xf numFmtId="9" fontId="4" fillId="0" borderId="0" xfId="2" applyNumberFormat="1" applyAlignment="1">
      <alignment horizontal="center"/>
    </xf>
    <xf numFmtId="0" fontId="6" fillId="0" borderId="0" xfId="0" applyFont="1" applyAlignment="1">
      <alignment horizontal="center" vertical="center" wrapText="1"/>
    </xf>
    <xf numFmtId="164" fontId="6" fillId="0" borderId="0" xfId="0" applyNumberFormat="1" applyFont="1" applyAlignment="1">
      <alignment horizontal="center" vertical="center" wrapText="1"/>
    </xf>
    <xf numFmtId="165" fontId="6" fillId="0" borderId="0" xfId="0" applyNumberFormat="1" applyFont="1" applyAlignment="1">
      <alignment horizontal="center" vertical="center" wrapText="1"/>
    </xf>
    <xf numFmtId="165" fontId="6" fillId="0" borderId="1" xfId="0" applyNumberFormat="1" applyFont="1" applyBorder="1" applyAlignment="1">
      <alignment horizontal="center" vertical="center" wrapText="1"/>
    </xf>
    <xf numFmtId="164" fontId="7" fillId="0" borderId="2" xfId="0" applyNumberFormat="1" applyFont="1" applyBorder="1" applyAlignment="1">
      <alignment horizontal="center" vertical="center" wrapText="1"/>
    </xf>
    <xf numFmtId="0" fontId="1" fillId="0" borderId="0" xfId="2" applyFont="1"/>
    <xf numFmtId="9" fontId="0" fillId="0" borderId="0" xfId="0" applyNumberFormat="1"/>
    <xf numFmtId="166" fontId="4" fillId="0" borderId="0" xfId="1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168" fontId="0" fillId="0" borderId="0" xfId="0" applyNumberFormat="1"/>
    <xf numFmtId="15" fontId="7" fillId="0" borderId="0" xfId="2" applyNumberFormat="1" applyFont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horizontal="left" vertical="center" wrapText="1" indent="2"/>
    </xf>
    <xf numFmtId="164" fontId="7" fillId="0" borderId="3" xfId="0" applyNumberFormat="1" applyFont="1" applyBorder="1" applyAlignment="1">
      <alignment horizontal="center" vertical="center" wrapText="1"/>
    </xf>
    <xf numFmtId="164" fontId="9" fillId="0" borderId="0" xfId="0" applyNumberFormat="1" applyFont="1" applyAlignment="1">
      <alignment horizontal="right" vertical="center" wrapText="1"/>
    </xf>
    <xf numFmtId="165" fontId="9" fillId="0" borderId="1" xfId="0" applyNumberFormat="1" applyFont="1" applyBorder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49" fontId="8" fillId="0" borderId="0" xfId="0" applyNumberFormat="1" applyFont="1" applyAlignment="1">
      <alignment vertical="center" wrapText="1"/>
    </xf>
    <xf numFmtId="9" fontId="5" fillId="0" borderId="0" xfId="2" applyNumberFormat="1" applyFont="1" applyAlignment="1">
      <alignment horizontal="right"/>
    </xf>
    <xf numFmtId="0" fontId="6" fillId="0" borderId="0" xfId="2" applyFont="1"/>
    <xf numFmtId="8" fontId="0" fillId="0" borderId="0" xfId="0" applyNumberFormat="1"/>
    <xf numFmtId="43" fontId="0" fillId="0" borderId="0" xfId="0" applyNumberFormat="1"/>
    <xf numFmtId="169" fontId="0" fillId="0" borderId="0" xfId="0" applyNumberFormat="1"/>
    <xf numFmtId="0" fontId="7" fillId="0" borderId="0" xfId="0" applyFont="1" applyAlignment="1">
      <alignment horizontal="center" vertical="center" wrapText="1"/>
    </xf>
    <xf numFmtId="0" fontId="7" fillId="0" borderId="0" xfId="2" applyFont="1" applyAlignment="1">
      <alignment horizontal="center" vertical="center" wrapText="1"/>
    </xf>
    <xf numFmtId="0" fontId="5" fillId="0" borderId="0" xfId="2" applyFont="1" applyAlignment="1">
      <alignment horizontal="center"/>
    </xf>
    <xf numFmtId="0" fontId="4" fillId="0" borderId="0" xfId="2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2" applyFont="1" applyAlignment="1">
      <alignment horizontal="center"/>
    </xf>
  </cellXfs>
  <cellStyles count="6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Percent 2" xfId="3" xr:uid="{3234C1BC-2C21-B241-8CF8-C23E02F783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565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A1:U90"/>
  <sheetViews>
    <sheetView showGridLines="0" tabSelected="1" zoomScale="85" zoomScaleNormal="85" zoomScaleSheetLayoutView="75" workbookViewId="0">
      <pane xSplit="3" ySplit="10" topLeftCell="E11" activePane="bottomRight" state="frozen"/>
      <selection pane="topRight" activeCell="D1" sqref="D1"/>
      <selection pane="bottomLeft" activeCell="A11" sqref="A11"/>
      <selection pane="bottomRight"/>
    </sheetView>
  </sheetViews>
  <sheetFormatPr defaultColWidth="9.08203125" defaultRowHeight="15.5" x14ac:dyDescent="0.35"/>
  <cols>
    <col min="1" max="1" width="3.08203125" style="1" customWidth="1"/>
    <col min="2" max="2" width="60.83203125" style="1" customWidth="1"/>
    <col min="3" max="3" width="1.5" style="1" customWidth="1"/>
    <col min="4" max="11" width="10.58203125" style="2" customWidth="1"/>
    <col min="12" max="13" width="12.33203125" style="2" bestFit="1" customWidth="1"/>
    <col min="14" max="18" width="11.5" style="2" customWidth="1"/>
    <col min="19" max="21" width="11.5" customWidth="1"/>
  </cols>
  <sheetData>
    <row r="1" spans="2:21" x14ac:dyDescent="0.35">
      <c r="E1" s="10"/>
      <c r="F1" s="10"/>
      <c r="G1" s="10"/>
      <c r="H1" s="10"/>
      <c r="I1" s="10"/>
    </row>
    <row r="3" spans="2:21" x14ac:dyDescent="0.35">
      <c r="B3" s="48" t="s">
        <v>46</v>
      </c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</row>
    <row r="4" spans="2:21" ht="15" customHeight="1" x14ac:dyDescent="0.35">
      <c r="B4" s="48" t="s">
        <v>47</v>
      </c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</row>
    <row r="5" spans="2:21" x14ac:dyDescent="0.35">
      <c r="B5" s="52" t="s">
        <v>20</v>
      </c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</row>
    <row r="6" spans="2:21" x14ac:dyDescent="0.35">
      <c r="B6" s="49" t="s">
        <v>21</v>
      </c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</row>
    <row r="7" spans="2:21" ht="15" customHeight="1" x14ac:dyDescent="0.35">
      <c r="B7" s="3"/>
      <c r="C7" s="3"/>
      <c r="D7" s="47"/>
      <c r="E7" s="47"/>
      <c r="F7" s="47"/>
      <c r="G7" s="47"/>
      <c r="H7" s="47"/>
      <c r="I7" s="47"/>
      <c r="J7" s="47"/>
      <c r="K7" s="47"/>
      <c r="S7" s="2"/>
      <c r="T7" s="2"/>
      <c r="U7" s="2"/>
    </row>
    <row r="8" spans="2:21" x14ac:dyDescent="0.35">
      <c r="B8" s="3"/>
      <c r="C8" s="3"/>
      <c r="D8" s="5" t="s">
        <v>0</v>
      </c>
      <c r="E8" s="5" t="s">
        <v>1</v>
      </c>
      <c r="F8" s="5" t="s">
        <v>2</v>
      </c>
      <c r="G8" s="5" t="s">
        <v>3</v>
      </c>
      <c r="H8" s="5" t="s">
        <v>27</v>
      </c>
      <c r="I8" s="5" t="s">
        <v>28</v>
      </c>
      <c r="J8" s="5" t="s">
        <v>29</v>
      </c>
      <c r="K8" s="5" t="s">
        <v>30</v>
      </c>
      <c r="L8" s="5" t="s">
        <v>31</v>
      </c>
      <c r="M8" s="5" t="s">
        <v>37</v>
      </c>
      <c r="N8" s="5" t="s">
        <v>38</v>
      </c>
      <c r="O8" s="5" t="s">
        <v>43</v>
      </c>
      <c r="P8" s="5" t="s">
        <v>45</v>
      </c>
      <c r="Q8" s="5" t="s">
        <v>49</v>
      </c>
      <c r="R8" s="5" t="s">
        <v>51</v>
      </c>
      <c r="S8" s="5" t="s">
        <v>52</v>
      </c>
      <c r="T8" s="5" t="s">
        <v>53</v>
      </c>
      <c r="U8" s="5" t="s">
        <v>60</v>
      </c>
    </row>
    <row r="9" spans="2:21" x14ac:dyDescent="0.35">
      <c r="B9" s="3"/>
      <c r="C9" s="3"/>
      <c r="D9" s="6"/>
      <c r="E9" s="6"/>
      <c r="F9" s="6"/>
      <c r="G9" s="4"/>
      <c r="H9" s="6"/>
      <c r="I9" s="6"/>
      <c r="J9" s="6"/>
      <c r="K9" s="4"/>
      <c r="L9" s="4"/>
      <c r="M9" s="6"/>
      <c r="N9" s="6"/>
      <c r="O9" s="6"/>
      <c r="P9" s="6"/>
      <c r="Q9" s="6"/>
      <c r="R9" s="6"/>
      <c r="S9" s="6"/>
      <c r="T9" s="6"/>
      <c r="U9" s="6"/>
    </row>
    <row r="10" spans="2:21" x14ac:dyDescent="0.35">
      <c r="B10" s="7" t="s">
        <v>4</v>
      </c>
      <c r="C10" s="3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</row>
    <row r="11" spans="2:21" x14ac:dyDescent="0.35">
      <c r="B11" s="8" t="s">
        <v>5</v>
      </c>
      <c r="C11" s="3"/>
      <c r="D11" s="15">
        <v>30.1</v>
      </c>
      <c r="E11" s="15">
        <v>23.7</v>
      </c>
      <c r="F11" s="15">
        <v>31.7</v>
      </c>
      <c r="G11" s="15">
        <v>35.1</v>
      </c>
      <c r="H11" s="15">
        <v>32.4</v>
      </c>
      <c r="I11" s="15">
        <v>34.4</v>
      </c>
      <c r="J11" s="15">
        <v>37.4</v>
      </c>
      <c r="K11" s="15">
        <v>38</v>
      </c>
      <c r="L11" s="15">
        <v>39.299999999999997</v>
      </c>
      <c r="M11" s="15">
        <v>43</v>
      </c>
      <c r="N11" s="15">
        <v>52.8</v>
      </c>
      <c r="O11" s="15">
        <v>53.8</v>
      </c>
      <c r="P11" s="15">
        <v>52.6</v>
      </c>
      <c r="Q11" s="15">
        <v>55</v>
      </c>
      <c r="R11" s="15">
        <v>59.2</v>
      </c>
      <c r="S11" s="15">
        <v>65.400000000000006</v>
      </c>
      <c r="T11" s="37">
        <v>65.599999999999994</v>
      </c>
      <c r="U11" s="37">
        <v>71.599999999999994</v>
      </c>
    </row>
    <row r="12" spans="2:21" x14ac:dyDescent="0.35">
      <c r="B12" s="8" t="s">
        <v>6</v>
      </c>
      <c r="C12" s="3"/>
      <c r="D12" s="16">
        <v>0.4</v>
      </c>
      <c r="E12" s="16">
        <v>0.1</v>
      </c>
      <c r="F12" s="16">
        <v>0.3</v>
      </c>
      <c r="G12" s="16">
        <v>0.4</v>
      </c>
      <c r="H12" s="16">
        <v>2</v>
      </c>
      <c r="I12" s="16">
        <v>2.8</v>
      </c>
      <c r="J12" s="16">
        <v>2.8</v>
      </c>
      <c r="K12" s="16">
        <v>3.2</v>
      </c>
      <c r="L12" s="16">
        <v>3.3</v>
      </c>
      <c r="M12" s="16">
        <v>2.8</v>
      </c>
      <c r="N12" s="16">
        <v>4</v>
      </c>
      <c r="O12" s="16">
        <v>5.8000000000000007</v>
      </c>
      <c r="P12" s="16">
        <v>6.3000000000000007</v>
      </c>
      <c r="Q12" s="16">
        <v>6.2</v>
      </c>
      <c r="R12" s="16">
        <v>6.6</v>
      </c>
      <c r="S12" s="16">
        <v>7.799999999999998</v>
      </c>
      <c r="T12" s="38">
        <v>8</v>
      </c>
      <c r="U12" s="38">
        <v>8.5</v>
      </c>
    </row>
    <row r="13" spans="2:21" x14ac:dyDescent="0.35">
      <c r="B13" s="9" t="s">
        <v>7</v>
      </c>
      <c r="C13" s="3"/>
      <c r="D13" s="17">
        <f>SUM(D11:D12)</f>
        <v>30.5</v>
      </c>
      <c r="E13" s="17">
        <f t="shared" ref="E13:U13" si="0">SUM(E11:E12)</f>
        <v>23.8</v>
      </c>
      <c r="F13" s="17">
        <f t="shared" si="0"/>
        <v>32</v>
      </c>
      <c r="G13" s="17">
        <f t="shared" si="0"/>
        <v>35.5</v>
      </c>
      <c r="H13" s="17">
        <f t="shared" si="0"/>
        <v>34.4</v>
      </c>
      <c r="I13" s="17">
        <f t="shared" si="0"/>
        <v>37.199999999999996</v>
      </c>
      <c r="J13" s="17">
        <f t="shared" si="0"/>
        <v>40.199999999999996</v>
      </c>
      <c r="K13" s="17">
        <f t="shared" si="0"/>
        <v>41.2</v>
      </c>
      <c r="L13" s="17">
        <f t="shared" si="0"/>
        <v>42.599999999999994</v>
      </c>
      <c r="M13" s="17">
        <f t="shared" si="0"/>
        <v>45.8</v>
      </c>
      <c r="N13" s="17">
        <f t="shared" si="0"/>
        <v>56.8</v>
      </c>
      <c r="O13" s="17">
        <f t="shared" si="0"/>
        <v>59.599999999999994</v>
      </c>
      <c r="P13" s="17">
        <f t="shared" si="0"/>
        <v>58.900000000000006</v>
      </c>
      <c r="Q13" s="17">
        <f t="shared" si="0"/>
        <v>61.2</v>
      </c>
      <c r="R13" s="17">
        <f t="shared" si="0"/>
        <v>65.8</v>
      </c>
      <c r="S13" s="17">
        <f t="shared" si="0"/>
        <v>73.2</v>
      </c>
      <c r="T13" s="17">
        <f t="shared" si="0"/>
        <v>73.599999999999994</v>
      </c>
      <c r="U13" s="17">
        <f t="shared" si="0"/>
        <v>80.099999999999994</v>
      </c>
    </row>
    <row r="14" spans="2:21" x14ac:dyDescent="0.35">
      <c r="B14" s="7" t="s">
        <v>8</v>
      </c>
      <c r="C14" s="3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29"/>
      <c r="O14" s="29"/>
      <c r="P14" s="29"/>
      <c r="Q14" s="29"/>
      <c r="R14" s="29"/>
      <c r="S14" s="29"/>
      <c r="T14" s="43"/>
      <c r="U14" s="43"/>
    </row>
    <row r="15" spans="2:21" x14ac:dyDescent="0.35">
      <c r="B15" s="8" t="s">
        <v>50</v>
      </c>
      <c r="C15" s="3"/>
      <c r="D15" s="18">
        <v>3.7</v>
      </c>
      <c r="E15" s="18">
        <v>2.9</v>
      </c>
      <c r="F15" s="18">
        <v>7.7</v>
      </c>
      <c r="G15" s="18">
        <v>11.2</v>
      </c>
      <c r="H15" s="18">
        <v>3.5</v>
      </c>
      <c r="I15" s="18">
        <v>7.4</v>
      </c>
      <c r="J15" s="18">
        <v>10.8</v>
      </c>
      <c r="K15" s="18">
        <v>10.5</v>
      </c>
      <c r="L15" s="18">
        <v>13.8</v>
      </c>
      <c r="M15" s="18">
        <v>13.9</v>
      </c>
      <c r="N15" s="18">
        <v>18.399999999999999</v>
      </c>
      <c r="O15" s="18">
        <v>20.199999999999996</v>
      </c>
      <c r="P15" s="18">
        <v>12</v>
      </c>
      <c r="Q15" s="18">
        <v>15.9</v>
      </c>
      <c r="R15" s="18">
        <v>16</v>
      </c>
      <c r="S15" s="18">
        <v>14.5</v>
      </c>
      <c r="T15" s="39">
        <v>9.9</v>
      </c>
      <c r="U15" s="39">
        <v>14.4</v>
      </c>
    </row>
    <row r="16" spans="2:21" x14ac:dyDescent="0.35">
      <c r="B16" s="8" t="s">
        <v>44</v>
      </c>
      <c r="C16" s="3"/>
      <c r="D16" s="18">
        <v>5.8</v>
      </c>
      <c r="E16" s="18">
        <v>4.4000000000000004</v>
      </c>
      <c r="F16" s="18">
        <v>5.5</v>
      </c>
      <c r="G16" s="18">
        <v>5.9</v>
      </c>
      <c r="H16" s="18">
        <v>5.2</v>
      </c>
      <c r="I16" s="18">
        <v>5.5</v>
      </c>
      <c r="J16" s="18">
        <v>6.3</v>
      </c>
      <c r="K16" s="18">
        <v>6.5</v>
      </c>
      <c r="L16" s="18">
        <v>6.5</v>
      </c>
      <c r="M16" s="18">
        <v>7.6</v>
      </c>
      <c r="N16" s="18">
        <v>9.5</v>
      </c>
      <c r="O16" s="18">
        <v>8.2999999999999972</v>
      </c>
      <c r="P16" s="18">
        <v>7.1</v>
      </c>
      <c r="Q16" s="18">
        <v>7.2</v>
      </c>
      <c r="R16" s="18">
        <v>7.1</v>
      </c>
      <c r="S16" s="18">
        <v>7.5</v>
      </c>
      <c r="T16" s="39">
        <v>7.7</v>
      </c>
      <c r="U16" s="39">
        <v>7.8</v>
      </c>
    </row>
    <row r="17" spans="2:21" x14ac:dyDescent="0.35">
      <c r="B17" s="8" t="s">
        <v>9</v>
      </c>
      <c r="C17" s="3"/>
      <c r="D17" s="18">
        <v>8.1</v>
      </c>
      <c r="E17" s="18">
        <v>3.9</v>
      </c>
      <c r="F17" s="18">
        <v>10.7</v>
      </c>
      <c r="G17" s="18">
        <v>15.3</v>
      </c>
      <c r="H17" s="18">
        <v>14</v>
      </c>
      <c r="I17" s="18">
        <v>11.9</v>
      </c>
      <c r="J17" s="18">
        <v>13</v>
      </c>
      <c r="K17" s="18">
        <v>12.6</v>
      </c>
      <c r="L17" s="18">
        <v>12.2</v>
      </c>
      <c r="M17" s="18">
        <v>20.8</v>
      </c>
      <c r="N17" s="18">
        <v>24.1</v>
      </c>
      <c r="O17" s="18">
        <v>11.899999999999999</v>
      </c>
      <c r="P17" s="18">
        <v>9.4</v>
      </c>
      <c r="Q17" s="18">
        <v>15</v>
      </c>
      <c r="R17" s="18">
        <v>13.9</v>
      </c>
      <c r="S17" s="18">
        <v>10</v>
      </c>
      <c r="T17" s="39">
        <v>9.1</v>
      </c>
      <c r="U17" s="39">
        <v>10.700000000000001</v>
      </c>
    </row>
    <row r="18" spans="2:21" x14ac:dyDescent="0.35">
      <c r="B18" s="8" t="s">
        <v>10</v>
      </c>
      <c r="C18" s="3"/>
      <c r="D18" s="18">
        <v>4.2</v>
      </c>
      <c r="E18" s="18">
        <v>5.0999999999999996</v>
      </c>
      <c r="F18" s="18">
        <v>5.6</v>
      </c>
      <c r="G18" s="18">
        <v>7.3</v>
      </c>
      <c r="H18" s="18">
        <v>9.4</v>
      </c>
      <c r="I18" s="18">
        <v>9.9</v>
      </c>
      <c r="J18" s="18">
        <v>15.3</v>
      </c>
      <c r="K18" s="18">
        <v>14.9</v>
      </c>
      <c r="L18" s="18">
        <v>17.899999999999999</v>
      </c>
      <c r="M18" s="18">
        <v>39.1</v>
      </c>
      <c r="N18" s="18">
        <v>24.3</v>
      </c>
      <c r="O18" s="18">
        <v>22.100000000000009</v>
      </c>
      <c r="P18" s="18">
        <v>24.4</v>
      </c>
      <c r="Q18" s="18">
        <v>23.9</v>
      </c>
      <c r="R18" s="18">
        <v>23.1</v>
      </c>
      <c r="S18" s="18">
        <v>23.5</v>
      </c>
      <c r="T18" s="39">
        <v>24.6</v>
      </c>
      <c r="U18" s="39">
        <v>24.5</v>
      </c>
    </row>
    <row r="19" spans="2:21" x14ac:dyDescent="0.35">
      <c r="B19" s="8" t="s">
        <v>12</v>
      </c>
      <c r="C19" s="3"/>
      <c r="D19" s="16">
        <v>2.6</v>
      </c>
      <c r="E19" s="16">
        <v>3.3</v>
      </c>
      <c r="F19" s="16">
        <v>4.0999999999999996</v>
      </c>
      <c r="G19" s="16">
        <v>5.8</v>
      </c>
      <c r="H19" s="16">
        <v>12.6</v>
      </c>
      <c r="I19" s="16">
        <v>8.9</v>
      </c>
      <c r="J19" s="16">
        <v>10.4</v>
      </c>
      <c r="K19" s="16">
        <v>11.3</v>
      </c>
      <c r="L19" s="16">
        <v>14.8</v>
      </c>
      <c r="M19" s="16">
        <v>17.399999999999999</v>
      </c>
      <c r="N19" s="16">
        <v>18.399999999999999</v>
      </c>
      <c r="O19" s="16">
        <v>17.999999999999993</v>
      </c>
      <c r="P19" s="16">
        <v>18.5</v>
      </c>
      <c r="Q19" s="16">
        <v>20.200000000000003</v>
      </c>
      <c r="R19" s="16">
        <v>16.3</v>
      </c>
      <c r="S19" s="16">
        <v>15.800000000000006</v>
      </c>
      <c r="T19" s="38">
        <v>16.899999999999999</v>
      </c>
      <c r="U19" s="38">
        <v>17</v>
      </c>
    </row>
    <row r="20" spans="2:21" x14ac:dyDescent="0.35">
      <c r="B20" s="9" t="s">
        <v>11</v>
      </c>
      <c r="C20" s="3"/>
      <c r="D20" s="19">
        <f t="shared" ref="D20:M20" si="1">SUM(D15:D19)</f>
        <v>24.400000000000002</v>
      </c>
      <c r="E20" s="19">
        <f t="shared" si="1"/>
        <v>19.600000000000001</v>
      </c>
      <c r="F20" s="19">
        <f t="shared" si="1"/>
        <v>33.6</v>
      </c>
      <c r="G20" s="19">
        <f t="shared" si="1"/>
        <v>45.5</v>
      </c>
      <c r="H20" s="19">
        <f t="shared" si="1"/>
        <v>44.7</v>
      </c>
      <c r="I20" s="19">
        <f t="shared" si="1"/>
        <v>43.6</v>
      </c>
      <c r="J20" s="19">
        <f t="shared" si="1"/>
        <v>55.800000000000004</v>
      </c>
      <c r="K20" s="19">
        <f t="shared" si="1"/>
        <v>55.8</v>
      </c>
      <c r="L20" s="19">
        <f t="shared" si="1"/>
        <v>65.2</v>
      </c>
      <c r="M20" s="19">
        <f t="shared" si="1"/>
        <v>98.800000000000011</v>
      </c>
      <c r="N20" s="19">
        <f>SUM(N15:N19)</f>
        <v>94.699999999999989</v>
      </c>
      <c r="O20" s="19">
        <f t="shared" ref="O20:S20" si="2">SUM(O15:O19)</f>
        <v>80.5</v>
      </c>
      <c r="P20" s="19">
        <f t="shared" si="2"/>
        <v>71.400000000000006</v>
      </c>
      <c r="Q20" s="19">
        <f t="shared" si="2"/>
        <v>82.2</v>
      </c>
      <c r="R20" s="19">
        <f t="shared" si="2"/>
        <v>76.400000000000006</v>
      </c>
      <c r="S20" s="19">
        <f t="shared" si="2"/>
        <v>71.300000000000011</v>
      </c>
      <c r="T20" s="19">
        <f t="shared" ref="T20:U20" si="3">SUM(T15:T19)</f>
        <v>68.2</v>
      </c>
      <c r="U20" s="19">
        <f t="shared" si="3"/>
        <v>74.400000000000006</v>
      </c>
    </row>
    <row r="21" spans="2:21" x14ac:dyDescent="0.35">
      <c r="B21" s="7" t="s">
        <v>13</v>
      </c>
      <c r="C21" s="3"/>
      <c r="D21" s="18"/>
      <c r="E21" s="18"/>
      <c r="F21" s="18"/>
      <c r="G21" s="18"/>
      <c r="H21" s="18"/>
      <c r="I21" s="18"/>
      <c r="J21" s="18"/>
      <c r="K21" s="18"/>
      <c r="L21" s="18"/>
      <c r="M21"/>
      <c r="N21"/>
      <c r="O21"/>
      <c r="P21"/>
      <c r="Q21"/>
      <c r="R21"/>
    </row>
    <row r="22" spans="2:21" x14ac:dyDescent="0.35">
      <c r="B22" s="8" t="s">
        <v>14</v>
      </c>
      <c r="C22" s="3"/>
      <c r="D22" s="18">
        <v>-0.2</v>
      </c>
      <c r="E22" s="18">
        <v>-0.1</v>
      </c>
      <c r="F22" s="18">
        <v>-0.1</v>
      </c>
      <c r="G22" s="18">
        <v>0</v>
      </c>
      <c r="H22" s="18">
        <v>0.1</v>
      </c>
      <c r="I22" s="18">
        <v>0.4</v>
      </c>
      <c r="J22" s="18">
        <v>0.29999999999999993</v>
      </c>
      <c r="K22" s="18">
        <v>1.4000000000000001</v>
      </c>
      <c r="L22" s="18">
        <v>1.5</v>
      </c>
      <c r="M22" s="18">
        <v>1.6</v>
      </c>
      <c r="N22" s="18">
        <v>1.3</v>
      </c>
      <c r="O22" s="18">
        <v>1.7999999999999998</v>
      </c>
      <c r="P22" s="18">
        <v>1.5999999999999999</v>
      </c>
      <c r="Q22" s="18">
        <v>1.4</v>
      </c>
      <c r="R22" s="18">
        <v>1.7</v>
      </c>
      <c r="S22" s="18">
        <v>1.8</v>
      </c>
      <c r="T22" s="39">
        <v>0.7</v>
      </c>
      <c r="U22" s="39">
        <v>1.5000000000000002</v>
      </c>
    </row>
    <row r="23" spans="2:21" x14ac:dyDescent="0.35">
      <c r="B23" s="8" t="s">
        <v>15</v>
      </c>
      <c r="C23" s="3"/>
      <c r="D23" s="18">
        <v>0</v>
      </c>
      <c r="E23" s="18">
        <v>0</v>
      </c>
      <c r="F23" s="18">
        <v>0.9</v>
      </c>
      <c r="G23" s="18">
        <v>3.6</v>
      </c>
      <c r="H23" s="18">
        <v>0.4</v>
      </c>
      <c r="I23" s="18">
        <v>0.2</v>
      </c>
      <c r="J23" s="18">
        <v>0.4</v>
      </c>
      <c r="K23" s="18">
        <v>0.7</v>
      </c>
      <c r="L23" s="18">
        <v>0</v>
      </c>
      <c r="M23" s="18">
        <v>0</v>
      </c>
      <c r="N23" s="18">
        <v>6.8</v>
      </c>
      <c r="O23" s="18">
        <v>-0.5</v>
      </c>
      <c r="P23" s="18">
        <v>0</v>
      </c>
      <c r="Q23" s="18">
        <v>0</v>
      </c>
      <c r="R23" s="18">
        <v>0</v>
      </c>
      <c r="S23" s="18">
        <v>0</v>
      </c>
      <c r="T23" s="18">
        <v>0</v>
      </c>
      <c r="U23" s="18">
        <v>0</v>
      </c>
    </row>
    <row r="24" spans="2:21" x14ac:dyDescent="0.35">
      <c r="B24" s="8" t="s">
        <v>16</v>
      </c>
      <c r="C24" s="3"/>
      <c r="D24" s="18">
        <v>0</v>
      </c>
      <c r="E24" s="18">
        <v>0</v>
      </c>
      <c r="F24" s="18">
        <v>1.3</v>
      </c>
      <c r="G24" s="18">
        <v>0.1</v>
      </c>
      <c r="H24" s="18">
        <v>0.1</v>
      </c>
      <c r="I24" s="18">
        <v>0.1</v>
      </c>
      <c r="J24" s="18">
        <v>0.1</v>
      </c>
      <c r="K24" s="18">
        <v>0</v>
      </c>
      <c r="L24" s="18">
        <v>1</v>
      </c>
      <c r="M24" s="18">
        <v>1.9</v>
      </c>
      <c r="N24" s="18">
        <v>2.2000000000000002</v>
      </c>
      <c r="O24" s="18">
        <v>-0.5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</row>
    <row r="25" spans="2:21" x14ac:dyDescent="0.35">
      <c r="B25" s="8" t="s">
        <v>39</v>
      </c>
      <c r="C25" s="3"/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-4.3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39">
        <v>-33.4</v>
      </c>
      <c r="U25" s="18">
        <v>0</v>
      </c>
    </row>
    <row r="26" spans="2:21" ht="14.5" customHeight="1" x14ac:dyDescent="0.35">
      <c r="B26" s="8" t="s">
        <v>40</v>
      </c>
      <c r="C26" s="3"/>
      <c r="D26" s="18">
        <v>0</v>
      </c>
      <c r="E26" s="18">
        <v>0</v>
      </c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-2</v>
      </c>
      <c r="M26" s="18">
        <v>-7.6</v>
      </c>
      <c r="N26" s="18">
        <v>0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39">
        <v>0.2</v>
      </c>
      <c r="U26" s="39">
        <v>-0.1</v>
      </c>
    </row>
    <row r="27" spans="2:21" x14ac:dyDescent="0.35">
      <c r="B27" s="8" t="s">
        <v>17</v>
      </c>
      <c r="C27" s="3"/>
      <c r="D27" s="18">
        <v>0</v>
      </c>
      <c r="E27" s="18">
        <v>0</v>
      </c>
      <c r="F27" s="18">
        <v>0</v>
      </c>
      <c r="G27" s="18">
        <v>0</v>
      </c>
      <c r="H27" s="18">
        <v>-17.100000000000001</v>
      </c>
      <c r="I27" s="18">
        <v>-6.9</v>
      </c>
      <c r="J27" s="18">
        <v>-9.1</v>
      </c>
      <c r="K27" s="18">
        <v>-1.7</v>
      </c>
      <c r="L27" s="18">
        <v>5.6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</row>
    <row r="28" spans="2:21" x14ac:dyDescent="0.35">
      <c r="B28" s="8" t="s">
        <v>18</v>
      </c>
      <c r="C28" s="3"/>
      <c r="D28" s="16">
        <v>0</v>
      </c>
      <c r="E28" s="16">
        <v>0</v>
      </c>
      <c r="F28" s="16">
        <v>0</v>
      </c>
      <c r="G28" s="16">
        <v>0</v>
      </c>
      <c r="H28" s="16">
        <v>2.2000000000000002</v>
      </c>
      <c r="I28" s="16">
        <v>0.7</v>
      </c>
      <c r="J28" s="16">
        <v>0.6</v>
      </c>
      <c r="K28" s="16">
        <v>0.1</v>
      </c>
      <c r="L28" s="16">
        <v>4.0999999999999996</v>
      </c>
      <c r="M28" s="16">
        <v>-17.5</v>
      </c>
      <c r="N28" s="16">
        <v>-0.7</v>
      </c>
      <c r="O28" s="16">
        <v>-9.9999999999999645E-2</v>
      </c>
      <c r="P28" s="16">
        <v>-0.1</v>
      </c>
      <c r="Q28" s="16">
        <v>0.2</v>
      </c>
      <c r="R28" s="16">
        <v>-0.2</v>
      </c>
      <c r="S28" s="16">
        <v>-0.19999999999999998</v>
      </c>
      <c r="T28" s="38">
        <v>0.5</v>
      </c>
      <c r="U28" s="38">
        <v>-0.3</v>
      </c>
    </row>
    <row r="29" spans="2:21" x14ac:dyDescent="0.35">
      <c r="B29" s="9" t="s">
        <v>19</v>
      </c>
      <c r="C29" s="3"/>
      <c r="D29" s="19">
        <f t="shared" ref="D29:Q29" si="4">SUM(D22:D28)</f>
        <v>-0.2</v>
      </c>
      <c r="E29" s="19">
        <f t="shared" si="4"/>
        <v>-0.1</v>
      </c>
      <c r="F29" s="19">
        <f t="shared" si="4"/>
        <v>2.1</v>
      </c>
      <c r="G29" s="19">
        <f t="shared" si="4"/>
        <v>3.7</v>
      </c>
      <c r="H29" s="19">
        <f t="shared" si="4"/>
        <v>-14.3</v>
      </c>
      <c r="I29" s="19">
        <f t="shared" si="4"/>
        <v>-5.5</v>
      </c>
      <c r="J29" s="19">
        <f t="shared" si="4"/>
        <v>-7.6999999999999993</v>
      </c>
      <c r="K29" s="19">
        <f t="shared" si="4"/>
        <v>0.50000000000000011</v>
      </c>
      <c r="L29" s="19">
        <f t="shared" si="4"/>
        <v>10.199999999999999</v>
      </c>
      <c r="M29" s="19">
        <f t="shared" si="4"/>
        <v>-25.9</v>
      </c>
      <c r="N29" s="19">
        <f t="shared" si="4"/>
        <v>9.6000000000000014</v>
      </c>
      <c r="O29" s="19">
        <f t="shared" si="4"/>
        <v>0.70000000000000018</v>
      </c>
      <c r="P29" s="19">
        <f t="shared" si="4"/>
        <v>1.4999999999999998</v>
      </c>
      <c r="Q29" s="19">
        <f t="shared" si="4"/>
        <v>1.5999999999999999</v>
      </c>
      <c r="R29" s="19">
        <f>SUM(R22:R28)</f>
        <v>1.5</v>
      </c>
      <c r="S29" s="19">
        <f>SUM(S22:S28)</f>
        <v>1.6</v>
      </c>
      <c r="T29" s="19">
        <f>SUM(T22:T28)</f>
        <v>-31.999999999999993</v>
      </c>
      <c r="U29" s="19">
        <f>SUM(U22:U28)</f>
        <v>1.1000000000000001</v>
      </c>
    </row>
    <row r="30" spans="2:21" x14ac:dyDescent="0.35">
      <c r="B30" s="7" t="s">
        <v>36</v>
      </c>
      <c r="C30" s="3"/>
      <c r="D30" s="19">
        <f t="shared" ref="D30:Q30" si="5">+D13-D20-D29</f>
        <v>6.299999999999998</v>
      </c>
      <c r="E30" s="19">
        <f t="shared" si="5"/>
        <v>4.2999999999999989</v>
      </c>
      <c r="F30" s="19">
        <f t="shared" si="5"/>
        <v>-3.7000000000000015</v>
      </c>
      <c r="G30" s="19">
        <f t="shared" si="5"/>
        <v>-13.7</v>
      </c>
      <c r="H30" s="19">
        <f t="shared" si="5"/>
        <v>3.9999999999999964</v>
      </c>
      <c r="I30" s="19">
        <f t="shared" si="5"/>
        <v>-0.90000000000000568</v>
      </c>
      <c r="J30" s="19">
        <f t="shared" si="5"/>
        <v>-7.9000000000000092</v>
      </c>
      <c r="K30" s="19">
        <f t="shared" si="5"/>
        <v>-15.099999999999994</v>
      </c>
      <c r="L30" s="19">
        <f t="shared" si="5"/>
        <v>-32.800000000000011</v>
      </c>
      <c r="M30" s="19">
        <f t="shared" si="5"/>
        <v>-27.100000000000016</v>
      </c>
      <c r="N30" s="19">
        <f t="shared" si="5"/>
        <v>-47.499999999999993</v>
      </c>
      <c r="O30" s="19">
        <f t="shared" si="5"/>
        <v>-21.600000000000005</v>
      </c>
      <c r="P30" s="19">
        <f t="shared" si="5"/>
        <v>-14</v>
      </c>
      <c r="Q30" s="19">
        <f t="shared" si="5"/>
        <v>-22.6</v>
      </c>
      <c r="R30" s="19">
        <f>+R13-R20-R29</f>
        <v>-12.100000000000009</v>
      </c>
      <c r="S30" s="19">
        <f>+S13-S20-S29</f>
        <v>0.29999999999999138</v>
      </c>
      <c r="T30" s="19">
        <f>+T13-T20-T29</f>
        <v>37.399999999999984</v>
      </c>
      <c r="U30" s="19">
        <f>+U13-U20-U29</f>
        <v>4.599999999999989</v>
      </c>
    </row>
    <row r="31" spans="2:21" x14ac:dyDescent="0.35">
      <c r="B31" s="8" t="s">
        <v>61</v>
      </c>
      <c r="C31" s="3"/>
      <c r="D31" s="16">
        <v>2.4</v>
      </c>
      <c r="E31" s="16">
        <v>-2.2999999999999998</v>
      </c>
      <c r="F31" s="16">
        <v>-20.9</v>
      </c>
      <c r="G31" s="16">
        <v>20.9</v>
      </c>
      <c r="H31" s="16">
        <v>0</v>
      </c>
      <c r="I31" s="16">
        <v>0</v>
      </c>
      <c r="J31" s="16">
        <v>0</v>
      </c>
      <c r="K31" s="16">
        <v>0.1</v>
      </c>
      <c r="L31" s="16">
        <v>0</v>
      </c>
      <c r="M31" s="16">
        <v>0</v>
      </c>
      <c r="N31" s="16">
        <v>0</v>
      </c>
      <c r="O31" s="16">
        <v>-0.1</v>
      </c>
      <c r="P31" s="16">
        <v>0</v>
      </c>
      <c r="Q31" s="16">
        <v>0</v>
      </c>
      <c r="R31" s="16">
        <v>0</v>
      </c>
      <c r="S31" s="16">
        <v>0.1</v>
      </c>
      <c r="T31" s="38">
        <v>3.2</v>
      </c>
      <c r="U31" s="16">
        <v>-1.8000000000000003</v>
      </c>
    </row>
    <row r="32" spans="2:21" ht="16" thickBot="1" x14ac:dyDescent="0.4">
      <c r="B32" s="7" t="s">
        <v>34</v>
      </c>
      <c r="C32" s="3"/>
      <c r="D32" s="20">
        <f t="shared" ref="D32:Q32" si="6">+D30-D31</f>
        <v>3.8999999999999981</v>
      </c>
      <c r="E32" s="20">
        <f t="shared" si="6"/>
        <v>6.5999999999999988</v>
      </c>
      <c r="F32" s="20">
        <f t="shared" si="6"/>
        <v>17.199999999999996</v>
      </c>
      <c r="G32" s="20">
        <f t="shared" si="6"/>
        <v>-34.599999999999994</v>
      </c>
      <c r="H32" s="20">
        <f t="shared" si="6"/>
        <v>3.9999999999999964</v>
      </c>
      <c r="I32" s="20">
        <f t="shared" si="6"/>
        <v>-0.90000000000000568</v>
      </c>
      <c r="J32" s="20">
        <f t="shared" si="6"/>
        <v>-7.9000000000000092</v>
      </c>
      <c r="K32" s="20">
        <f t="shared" si="6"/>
        <v>-15.199999999999994</v>
      </c>
      <c r="L32" s="20">
        <f t="shared" si="6"/>
        <v>-32.800000000000011</v>
      </c>
      <c r="M32" s="20">
        <f t="shared" si="6"/>
        <v>-27.100000000000016</v>
      </c>
      <c r="N32" s="20">
        <f t="shared" si="6"/>
        <v>-47.499999999999993</v>
      </c>
      <c r="O32" s="20">
        <f t="shared" si="6"/>
        <v>-21.500000000000004</v>
      </c>
      <c r="P32" s="20">
        <f t="shared" si="6"/>
        <v>-14</v>
      </c>
      <c r="Q32" s="20">
        <f t="shared" si="6"/>
        <v>-22.6</v>
      </c>
      <c r="R32" s="20">
        <f>+R30-R31</f>
        <v>-12.100000000000009</v>
      </c>
      <c r="S32" s="20">
        <f>+S30-S31</f>
        <v>0.19999999999999138</v>
      </c>
      <c r="T32" s="20">
        <f>+T30-T31</f>
        <v>34.199999999999982</v>
      </c>
      <c r="U32" s="20">
        <f>+U30-U31</f>
        <v>6.3999999999999897</v>
      </c>
    </row>
    <row r="33" spans="2:21" ht="16" thickTop="1" x14ac:dyDescent="0.35">
      <c r="B33" s="7"/>
      <c r="C33" s="3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</row>
    <row r="34" spans="2:21" x14ac:dyDescent="0.35">
      <c r="S34" s="2"/>
      <c r="T34" s="2"/>
      <c r="U34" s="2"/>
    </row>
    <row r="35" spans="2:21" x14ac:dyDescent="0.35">
      <c r="B35" s="48" t="s">
        <v>57</v>
      </c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</row>
    <row r="36" spans="2:21" x14ac:dyDescent="0.35">
      <c r="B36" s="49" t="s">
        <v>20</v>
      </c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</row>
    <row r="37" spans="2:21" x14ac:dyDescent="0.35">
      <c r="B37" s="49" t="s">
        <v>21</v>
      </c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</row>
    <row r="38" spans="2:21" x14ac:dyDescent="0.35"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</row>
    <row r="39" spans="2:21" x14ac:dyDescent="0.35">
      <c r="D39" s="5" t="s">
        <v>0</v>
      </c>
      <c r="E39" s="5" t="s">
        <v>1</v>
      </c>
      <c r="F39" s="5" t="s">
        <v>2</v>
      </c>
      <c r="G39" s="5" t="s">
        <v>3</v>
      </c>
      <c r="H39" s="5" t="s">
        <v>27</v>
      </c>
      <c r="I39" s="5" t="s">
        <v>28</v>
      </c>
      <c r="J39" s="5" t="s">
        <v>29</v>
      </c>
      <c r="K39" s="5" t="s">
        <v>30</v>
      </c>
      <c r="L39" s="5" t="s">
        <v>31</v>
      </c>
      <c r="M39" s="5" t="s">
        <v>37</v>
      </c>
      <c r="N39" s="5" t="s">
        <v>38</v>
      </c>
      <c r="O39" s="5" t="s">
        <v>43</v>
      </c>
      <c r="P39" s="5" t="s">
        <v>45</v>
      </c>
      <c r="Q39" s="5" t="s">
        <v>49</v>
      </c>
      <c r="R39" s="5" t="str">
        <f>R$8</f>
        <v>Q3 2023</v>
      </c>
      <c r="S39" s="5" t="str">
        <f>S$8</f>
        <v>Q4 2023</v>
      </c>
      <c r="T39" s="5" t="str">
        <f>T$8</f>
        <v>Q1 2024</v>
      </c>
      <c r="U39" s="5" t="str">
        <f>U$8</f>
        <v>Q2 2024</v>
      </c>
    </row>
    <row r="40" spans="2:21" x14ac:dyDescent="0.35"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</row>
    <row r="41" spans="2:21" x14ac:dyDescent="0.35">
      <c r="B41" s="40" t="s">
        <v>22</v>
      </c>
      <c r="D41" s="21">
        <f t="shared" ref="D41:U41" si="7">+D20</f>
        <v>24.400000000000002</v>
      </c>
      <c r="E41" s="21">
        <f t="shared" si="7"/>
        <v>19.600000000000001</v>
      </c>
      <c r="F41" s="21">
        <f t="shared" si="7"/>
        <v>33.6</v>
      </c>
      <c r="G41" s="21">
        <f t="shared" si="7"/>
        <v>45.5</v>
      </c>
      <c r="H41" s="21">
        <f t="shared" si="7"/>
        <v>44.7</v>
      </c>
      <c r="I41" s="21">
        <f t="shared" si="7"/>
        <v>43.6</v>
      </c>
      <c r="J41" s="21">
        <f t="shared" si="7"/>
        <v>55.800000000000004</v>
      </c>
      <c r="K41" s="21">
        <f t="shared" si="7"/>
        <v>55.8</v>
      </c>
      <c r="L41" s="21">
        <f t="shared" si="7"/>
        <v>65.2</v>
      </c>
      <c r="M41" s="21">
        <f t="shared" si="7"/>
        <v>98.800000000000011</v>
      </c>
      <c r="N41" s="21">
        <f t="shared" si="7"/>
        <v>94.699999999999989</v>
      </c>
      <c r="O41" s="21">
        <f t="shared" si="7"/>
        <v>80.5</v>
      </c>
      <c r="P41" s="21">
        <f t="shared" si="7"/>
        <v>71.400000000000006</v>
      </c>
      <c r="Q41" s="21">
        <f t="shared" si="7"/>
        <v>82.2</v>
      </c>
      <c r="R41" s="21">
        <f t="shared" si="7"/>
        <v>76.400000000000006</v>
      </c>
      <c r="S41" s="21">
        <f t="shared" si="7"/>
        <v>71.300000000000011</v>
      </c>
      <c r="T41" s="21">
        <f t="shared" si="7"/>
        <v>68.2</v>
      </c>
      <c r="U41" s="21">
        <f t="shared" si="7"/>
        <v>74.400000000000006</v>
      </c>
    </row>
    <row r="42" spans="2:21" x14ac:dyDescent="0.35">
      <c r="B42" s="35" t="s">
        <v>23</v>
      </c>
      <c r="D42" s="16">
        <v>-15.200000000000001</v>
      </c>
      <c r="E42" s="16">
        <v>-12.299999999999999</v>
      </c>
      <c r="F42" s="16">
        <v>-20.299999999999997</v>
      </c>
      <c r="G42" s="16">
        <v>-27.8</v>
      </c>
      <c r="H42" s="16">
        <v>-33.1</v>
      </c>
      <c r="I42" s="16">
        <v>-27.599999999999998</v>
      </c>
      <c r="J42" s="16">
        <v>-35.5</v>
      </c>
      <c r="K42" s="16">
        <v>-34.799999999999997</v>
      </c>
      <c r="L42" s="16">
        <v>-40.4</v>
      </c>
      <c r="M42" s="16">
        <v>-71.5</v>
      </c>
      <c r="N42" s="16">
        <v>-62.599999999999994</v>
      </c>
      <c r="O42" s="16">
        <v>-46.400000000000006</v>
      </c>
      <c r="P42" s="16">
        <v>-46.5</v>
      </c>
      <c r="Q42" s="16">
        <v>-53.900000000000006</v>
      </c>
      <c r="R42" s="16">
        <v>-47.9</v>
      </c>
      <c r="S42" s="16">
        <v>-44</v>
      </c>
      <c r="T42" s="16">
        <v>-44.5</v>
      </c>
      <c r="U42" s="16">
        <v>-46.099999999999994</v>
      </c>
    </row>
    <row r="43" spans="2:21" ht="16" thickBot="1" x14ac:dyDescent="0.4">
      <c r="B43" s="34" t="s">
        <v>41</v>
      </c>
      <c r="D43" s="20">
        <f>+SUM(D41:D42)</f>
        <v>9.2000000000000011</v>
      </c>
      <c r="E43" s="20">
        <f t="shared" ref="E43:U43" si="8">+SUM(E41:E42)</f>
        <v>7.3000000000000025</v>
      </c>
      <c r="F43" s="20">
        <f t="shared" si="8"/>
        <v>13.300000000000004</v>
      </c>
      <c r="G43" s="20">
        <f t="shared" si="8"/>
        <v>17.7</v>
      </c>
      <c r="H43" s="20">
        <f t="shared" si="8"/>
        <v>11.600000000000001</v>
      </c>
      <c r="I43" s="20">
        <f t="shared" si="8"/>
        <v>16.000000000000004</v>
      </c>
      <c r="J43" s="20">
        <f t="shared" si="8"/>
        <v>20.300000000000004</v>
      </c>
      <c r="K43" s="20">
        <f t="shared" si="8"/>
        <v>21</v>
      </c>
      <c r="L43" s="20">
        <f t="shared" si="8"/>
        <v>24.800000000000004</v>
      </c>
      <c r="M43" s="20">
        <f t="shared" si="8"/>
        <v>27.300000000000011</v>
      </c>
      <c r="N43" s="20">
        <f t="shared" si="8"/>
        <v>32.099999999999994</v>
      </c>
      <c r="O43" s="20">
        <f t="shared" si="8"/>
        <v>34.099999999999994</v>
      </c>
      <c r="P43" s="20">
        <f t="shared" si="8"/>
        <v>24.900000000000006</v>
      </c>
      <c r="Q43" s="20">
        <f t="shared" si="8"/>
        <v>28.299999999999997</v>
      </c>
      <c r="R43" s="20">
        <f t="shared" si="8"/>
        <v>28.500000000000007</v>
      </c>
      <c r="S43" s="20">
        <f t="shared" si="8"/>
        <v>27.300000000000011</v>
      </c>
      <c r="T43" s="20">
        <f t="shared" si="8"/>
        <v>23.700000000000003</v>
      </c>
      <c r="U43" s="20">
        <f t="shared" si="8"/>
        <v>28.300000000000011</v>
      </c>
    </row>
    <row r="44" spans="2:21" ht="16" thickTop="1" x14ac:dyDescent="0.35"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</row>
    <row r="45" spans="2:21" x14ac:dyDescent="0.35"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</row>
    <row r="46" spans="2:21" x14ac:dyDescent="0.35">
      <c r="B46" s="48" t="s">
        <v>24</v>
      </c>
      <c r="C46" s="48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</row>
    <row r="47" spans="2:21" x14ac:dyDescent="0.35">
      <c r="B47" s="49" t="s">
        <v>20</v>
      </c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</row>
    <row r="48" spans="2:21" x14ac:dyDescent="0.35">
      <c r="B48" s="49" t="s">
        <v>21</v>
      </c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</row>
    <row r="49" spans="2:21" x14ac:dyDescent="0.35"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45"/>
      <c r="R49" s="45"/>
      <c r="S49" s="45"/>
      <c r="T49" s="45"/>
      <c r="U49" s="44"/>
    </row>
    <row r="50" spans="2:21" x14ac:dyDescent="0.35">
      <c r="D50" s="5" t="s">
        <v>0</v>
      </c>
      <c r="E50" s="5" t="s">
        <v>1</v>
      </c>
      <c r="F50" s="5" t="s">
        <v>2</v>
      </c>
      <c r="G50" s="5" t="s">
        <v>3</v>
      </c>
      <c r="H50" s="5" t="s">
        <v>27</v>
      </c>
      <c r="I50" s="5" t="s">
        <v>28</v>
      </c>
      <c r="J50" s="5" t="s">
        <v>29</v>
      </c>
      <c r="K50" s="5" t="s">
        <v>30</v>
      </c>
      <c r="L50" s="5" t="s">
        <v>31</v>
      </c>
      <c r="M50" s="5" t="s">
        <v>37</v>
      </c>
      <c r="N50" s="5" t="s">
        <v>38</v>
      </c>
      <c r="O50" s="5" t="s">
        <v>43</v>
      </c>
      <c r="P50" s="5" t="s">
        <v>45</v>
      </c>
      <c r="Q50" s="5" t="s">
        <v>49</v>
      </c>
      <c r="R50" s="5" t="str">
        <f>R$8</f>
        <v>Q3 2023</v>
      </c>
      <c r="S50" s="5" t="str">
        <f>S$8</f>
        <v>Q4 2023</v>
      </c>
      <c r="T50" s="5" t="str">
        <f>T$8</f>
        <v>Q1 2024</v>
      </c>
      <c r="U50" s="5" t="str">
        <f>U$8</f>
        <v>Q2 2024</v>
      </c>
    </row>
    <row r="51" spans="2:21" x14ac:dyDescent="0.35"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</row>
    <row r="52" spans="2:21" x14ac:dyDescent="0.35">
      <c r="B52" s="34" t="s">
        <v>58</v>
      </c>
      <c r="D52" s="21">
        <f t="shared" ref="D52:U52" si="9">D13</f>
        <v>30.5</v>
      </c>
      <c r="E52" s="21">
        <f t="shared" si="9"/>
        <v>23.8</v>
      </c>
      <c r="F52" s="21">
        <f t="shared" si="9"/>
        <v>32</v>
      </c>
      <c r="G52" s="21">
        <f t="shared" si="9"/>
        <v>35.5</v>
      </c>
      <c r="H52" s="21">
        <f t="shared" si="9"/>
        <v>34.4</v>
      </c>
      <c r="I52" s="21">
        <f t="shared" si="9"/>
        <v>37.199999999999996</v>
      </c>
      <c r="J52" s="21">
        <f t="shared" si="9"/>
        <v>40.199999999999996</v>
      </c>
      <c r="K52" s="21">
        <f t="shared" si="9"/>
        <v>41.2</v>
      </c>
      <c r="L52" s="21">
        <f t="shared" si="9"/>
        <v>42.599999999999994</v>
      </c>
      <c r="M52" s="21">
        <f t="shared" si="9"/>
        <v>45.8</v>
      </c>
      <c r="N52" s="21">
        <f t="shared" si="9"/>
        <v>56.8</v>
      </c>
      <c r="O52" s="21">
        <f t="shared" si="9"/>
        <v>59.599999999999994</v>
      </c>
      <c r="P52" s="21">
        <f t="shared" si="9"/>
        <v>58.900000000000006</v>
      </c>
      <c r="Q52" s="21">
        <f t="shared" si="9"/>
        <v>61.2</v>
      </c>
      <c r="R52" s="21">
        <f t="shared" si="9"/>
        <v>65.8</v>
      </c>
      <c r="S52" s="21">
        <f t="shared" si="9"/>
        <v>73.2</v>
      </c>
      <c r="T52" s="21">
        <f t="shared" si="9"/>
        <v>73.599999999999994</v>
      </c>
      <c r="U52" s="21">
        <f t="shared" si="9"/>
        <v>80.099999999999994</v>
      </c>
    </row>
    <row r="53" spans="2:21" x14ac:dyDescent="0.35">
      <c r="B53" s="35" t="s">
        <v>41</v>
      </c>
      <c r="D53" s="16">
        <f>-D43</f>
        <v>-9.2000000000000011</v>
      </c>
      <c r="E53" s="16">
        <f t="shared" ref="E53:U53" si="10">-E43</f>
        <v>-7.3000000000000025</v>
      </c>
      <c r="F53" s="16">
        <f t="shared" si="10"/>
        <v>-13.300000000000004</v>
      </c>
      <c r="G53" s="16">
        <f t="shared" si="10"/>
        <v>-17.7</v>
      </c>
      <c r="H53" s="16">
        <f t="shared" si="10"/>
        <v>-11.600000000000001</v>
      </c>
      <c r="I53" s="16">
        <f t="shared" si="10"/>
        <v>-16.000000000000004</v>
      </c>
      <c r="J53" s="16">
        <f t="shared" si="10"/>
        <v>-20.300000000000004</v>
      </c>
      <c r="K53" s="16">
        <f t="shared" si="10"/>
        <v>-21</v>
      </c>
      <c r="L53" s="16">
        <f t="shared" si="10"/>
        <v>-24.800000000000004</v>
      </c>
      <c r="M53" s="16">
        <f t="shared" si="10"/>
        <v>-27.300000000000011</v>
      </c>
      <c r="N53" s="16">
        <f t="shared" si="10"/>
        <v>-32.099999999999994</v>
      </c>
      <c r="O53" s="16">
        <f t="shared" si="10"/>
        <v>-34.099999999999994</v>
      </c>
      <c r="P53" s="16">
        <f t="shared" si="10"/>
        <v>-24.900000000000006</v>
      </c>
      <c r="Q53" s="16">
        <f t="shared" si="10"/>
        <v>-28.299999999999997</v>
      </c>
      <c r="R53" s="16">
        <f t="shared" si="10"/>
        <v>-28.500000000000007</v>
      </c>
      <c r="S53" s="16">
        <f t="shared" si="10"/>
        <v>-27.300000000000011</v>
      </c>
      <c r="T53" s="16">
        <f t="shared" si="10"/>
        <v>-23.700000000000003</v>
      </c>
      <c r="U53" s="16">
        <f t="shared" si="10"/>
        <v>-28.300000000000011</v>
      </c>
    </row>
    <row r="54" spans="2:21" ht="16" thickBot="1" x14ac:dyDescent="0.4">
      <c r="B54" s="34" t="s">
        <v>25</v>
      </c>
      <c r="D54" s="20">
        <f>+SUM(D52:D53)</f>
        <v>21.299999999999997</v>
      </c>
      <c r="E54" s="20">
        <f t="shared" ref="E54:U54" si="11">+SUM(E52:E53)</f>
        <v>16.5</v>
      </c>
      <c r="F54" s="20">
        <f t="shared" si="11"/>
        <v>18.699999999999996</v>
      </c>
      <c r="G54" s="20">
        <f t="shared" si="11"/>
        <v>17.8</v>
      </c>
      <c r="H54" s="20">
        <f t="shared" si="11"/>
        <v>22.799999999999997</v>
      </c>
      <c r="I54" s="20">
        <f t="shared" si="11"/>
        <v>21.199999999999992</v>
      </c>
      <c r="J54" s="20">
        <f t="shared" si="11"/>
        <v>19.899999999999991</v>
      </c>
      <c r="K54" s="20">
        <f t="shared" si="11"/>
        <v>20.200000000000003</v>
      </c>
      <c r="L54" s="20">
        <f t="shared" si="11"/>
        <v>17.79999999999999</v>
      </c>
      <c r="M54" s="20">
        <f t="shared" si="11"/>
        <v>18.499999999999986</v>
      </c>
      <c r="N54" s="20">
        <f t="shared" si="11"/>
        <v>24.700000000000003</v>
      </c>
      <c r="O54" s="20">
        <f t="shared" si="11"/>
        <v>25.5</v>
      </c>
      <c r="P54" s="20">
        <f t="shared" si="11"/>
        <v>34</v>
      </c>
      <c r="Q54" s="20">
        <f t="shared" si="11"/>
        <v>32.900000000000006</v>
      </c>
      <c r="R54" s="20">
        <f t="shared" si="11"/>
        <v>37.29999999999999</v>
      </c>
      <c r="S54" s="20">
        <f t="shared" si="11"/>
        <v>45.899999999999991</v>
      </c>
      <c r="T54" s="20">
        <f t="shared" si="11"/>
        <v>49.899999999999991</v>
      </c>
      <c r="U54" s="20">
        <f t="shared" si="11"/>
        <v>51.799999999999983</v>
      </c>
    </row>
    <row r="55" spans="2:21" ht="16" thickTop="1" x14ac:dyDescent="0.35">
      <c r="B55" s="34" t="s">
        <v>26</v>
      </c>
      <c r="D55" s="41">
        <f>D54/D52</f>
        <v>0.69836065573770478</v>
      </c>
      <c r="E55" s="41">
        <f t="shared" ref="E55:T55" si="12">E54/E52</f>
        <v>0.69327731092436973</v>
      </c>
      <c r="F55" s="41">
        <f t="shared" si="12"/>
        <v>0.58437499999999987</v>
      </c>
      <c r="G55" s="41">
        <f t="shared" si="12"/>
        <v>0.50140845070422535</v>
      </c>
      <c r="H55" s="41">
        <f t="shared" si="12"/>
        <v>0.66279069767441856</v>
      </c>
      <c r="I55" s="41">
        <f t="shared" si="12"/>
        <v>0.5698924731182794</v>
      </c>
      <c r="J55" s="41">
        <f t="shared" si="12"/>
        <v>0.4950248756218904</v>
      </c>
      <c r="K55" s="41">
        <f t="shared" si="12"/>
        <v>0.49029126213592239</v>
      </c>
      <c r="L55" s="41">
        <f t="shared" si="12"/>
        <v>0.41784037558685427</v>
      </c>
      <c r="M55" s="41">
        <f t="shared" si="12"/>
        <v>0.40393013100436653</v>
      </c>
      <c r="N55" s="41">
        <f t="shared" si="12"/>
        <v>0.43485915492957755</v>
      </c>
      <c r="O55" s="41">
        <f t="shared" si="12"/>
        <v>0.42785234899328861</v>
      </c>
      <c r="P55" s="41">
        <f t="shared" si="12"/>
        <v>0.57724957555178258</v>
      </c>
      <c r="Q55" s="41">
        <f t="shared" si="12"/>
        <v>0.53758169934640532</v>
      </c>
      <c r="R55" s="41">
        <f t="shared" si="12"/>
        <v>0.56686930091185395</v>
      </c>
      <c r="S55" s="41">
        <f t="shared" si="12"/>
        <v>0.62704918032786872</v>
      </c>
      <c r="T55" s="41">
        <f t="shared" si="12"/>
        <v>0.67798913043478259</v>
      </c>
      <c r="U55" s="41">
        <f t="shared" ref="U55" si="13">U54/U52</f>
        <v>0.6466916354556802</v>
      </c>
    </row>
    <row r="56" spans="2:21" x14ac:dyDescent="0.35">
      <c r="J56" s="31"/>
      <c r="K56" s="31"/>
      <c r="L56" s="30"/>
      <c r="M56" s="30"/>
      <c r="N56" s="30"/>
      <c r="O56" s="30"/>
      <c r="P56" s="30"/>
      <c r="Q56" s="30"/>
      <c r="R56" s="30"/>
      <c r="S56" s="29"/>
      <c r="T56" s="29"/>
      <c r="U56" s="29"/>
    </row>
    <row r="57" spans="2:21" x14ac:dyDescent="0.35">
      <c r="J57" s="31"/>
      <c r="K57" s="31"/>
      <c r="L57" s="30"/>
      <c r="M57" s="30"/>
      <c r="N57" s="30"/>
      <c r="O57" s="30"/>
      <c r="P57" s="30"/>
      <c r="Q57" s="30"/>
      <c r="R57" s="30"/>
      <c r="S57" s="29"/>
      <c r="T57" s="29"/>
      <c r="U57" s="29"/>
    </row>
    <row r="58" spans="2:21" x14ac:dyDescent="0.35">
      <c r="B58" s="50" t="s">
        <v>48</v>
      </c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</row>
    <row r="59" spans="2:21" x14ac:dyDescent="0.35">
      <c r="B59" s="50" t="s">
        <v>35</v>
      </c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</row>
    <row r="60" spans="2:21" x14ac:dyDescent="0.35">
      <c r="B60" s="51" t="s">
        <v>20</v>
      </c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</row>
    <row r="61" spans="2:21" x14ac:dyDescent="0.35">
      <c r="B61" s="51" t="s">
        <v>21</v>
      </c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</row>
    <row r="62" spans="2:21" x14ac:dyDescent="0.35">
      <c r="B62" s="11"/>
      <c r="C62" s="11"/>
      <c r="D62" s="46"/>
      <c r="E62" s="46"/>
      <c r="F62" s="46"/>
      <c r="G62" s="46"/>
    </row>
    <row r="63" spans="2:21" x14ac:dyDescent="0.35">
      <c r="B63" s="11"/>
      <c r="C63" s="11"/>
      <c r="D63" s="5" t="s">
        <v>0</v>
      </c>
      <c r="E63" s="5" t="s">
        <v>1</v>
      </c>
      <c r="F63" s="5" t="s">
        <v>2</v>
      </c>
      <c r="G63" s="5" t="s">
        <v>3</v>
      </c>
      <c r="H63" s="5" t="s">
        <v>27</v>
      </c>
      <c r="I63" s="5" t="s">
        <v>28</v>
      </c>
      <c r="J63" s="5" t="s">
        <v>29</v>
      </c>
      <c r="K63" s="5" t="s">
        <v>30</v>
      </c>
      <c r="L63" s="5" t="s">
        <v>31</v>
      </c>
      <c r="M63" s="5" t="s">
        <v>37</v>
      </c>
      <c r="N63" s="5" t="s">
        <v>38</v>
      </c>
      <c r="O63" s="5" t="s">
        <v>43</v>
      </c>
      <c r="P63" s="5" t="s">
        <v>45</v>
      </c>
      <c r="Q63" s="5" t="s">
        <v>49</v>
      </c>
      <c r="R63" s="5" t="str">
        <f>R$8</f>
        <v>Q3 2023</v>
      </c>
      <c r="S63" s="5" t="str">
        <f>S$8</f>
        <v>Q4 2023</v>
      </c>
      <c r="T63" s="5" t="str">
        <f>T$8</f>
        <v>Q1 2024</v>
      </c>
      <c r="U63" s="5" t="str">
        <f>U$8</f>
        <v>Q2 2024</v>
      </c>
    </row>
    <row r="64" spans="2:21" x14ac:dyDescent="0.35">
      <c r="B64" s="12"/>
      <c r="C64" s="12"/>
      <c r="D64" s="23"/>
      <c r="E64" s="23"/>
      <c r="F64" s="23"/>
      <c r="G64" s="23"/>
      <c r="H64" s="23"/>
      <c r="I64" s="23"/>
      <c r="J64" s="23"/>
      <c r="L64" s="23"/>
      <c r="M64" s="23"/>
      <c r="N64" s="23"/>
      <c r="O64" s="23"/>
      <c r="P64" s="23"/>
      <c r="Q64" s="23"/>
      <c r="R64" s="23"/>
      <c r="S64" s="23"/>
      <c r="T64" s="23"/>
      <c r="U64" s="23"/>
    </row>
    <row r="65" spans="2:21" x14ac:dyDescent="0.35">
      <c r="B65" s="13" t="s">
        <v>34</v>
      </c>
      <c r="C65" s="12"/>
      <c r="D65" s="24">
        <f t="shared" ref="D65:U65" si="14">+D32</f>
        <v>3.8999999999999981</v>
      </c>
      <c r="E65" s="24">
        <f t="shared" si="14"/>
        <v>6.5999999999999988</v>
      </c>
      <c r="F65" s="24">
        <f t="shared" si="14"/>
        <v>17.199999999999996</v>
      </c>
      <c r="G65" s="24">
        <f t="shared" si="14"/>
        <v>-34.599999999999994</v>
      </c>
      <c r="H65" s="24">
        <f t="shared" si="14"/>
        <v>3.9999999999999964</v>
      </c>
      <c r="I65" s="24">
        <f t="shared" si="14"/>
        <v>-0.90000000000000568</v>
      </c>
      <c r="J65" s="24">
        <f t="shared" si="14"/>
        <v>-7.9000000000000092</v>
      </c>
      <c r="K65" s="24">
        <f t="shared" si="14"/>
        <v>-15.199999999999994</v>
      </c>
      <c r="L65" s="24">
        <f t="shared" si="14"/>
        <v>-32.800000000000011</v>
      </c>
      <c r="M65" s="24">
        <f t="shared" si="14"/>
        <v>-27.100000000000016</v>
      </c>
      <c r="N65" s="24">
        <f t="shared" si="14"/>
        <v>-47.499999999999993</v>
      </c>
      <c r="O65" s="24">
        <f t="shared" si="14"/>
        <v>-21.500000000000004</v>
      </c>
      <c r="P65" s="24">
        <f t="shared" si="14"/>
        <v>-14</v>
      </c>
      <c r="Q65" s="24">
        <f t="shared" si="14"/>
        <v>-22.6</v>
      </c>
      <c r="R65" s="24">
        <f t="shared" si="14"/>
        <v>-12.100000000000009</v>
      </c>
      <c r="S65" s="24">
        <f t="shared" si="14"/>
        <v>0.19999999999999138</v>
      </c>
      <c r="T65" s="24">
        <f t="shared" si="14"/>
        <v>34.199999999999982</v>
      </c>
      <c r="U65" s="24">
        <f t="shared" si="14"/>
        <v>6.3999999999999897</v>
      </c>
    </row>
    <row r="66" spans="2:21" x14ac:dyDescent="0.35">
      <c r="B66" s="14" t="s">
        <v>14</v>
      </c>
      <c r="C66" s="12"/>
      <c r="D66" s="25">
        <f t="shared" ref="D66:R66" si="15">+D22</f>
        <v>-0.2</v>
      </c>
      <c r="E66" s="25">
        <f t="shared" si="15"/>
        <v>-0.1</v>
      </c>
      <c r="F66" s="25">
        <f t="shared" si="15"/>
        <v>-0.1</v>
      </c>
      <c r="G66" s="25">
        <f t="shared" si="15"/>
        <v>0</v>
      </c>
      <c r="H66" s="25">
        <f t="shared" si="15"/>
        <v>0.1</v>
      </c>
      <c r="I66" s="25">
        <f t="shared" si="15"/>
        <v>0.4</v>
      </c>
      <c r="J66" s="25">
        <f t="shared" si="15"/>
        <v>0.29999999999999993</v>
      </c>
      <c r="K66" s="25">
        <f t="shared" si="15"/>
        <v>1.4000000000000001</v>
      </c>
      <c r="L66" s="25">
        <f t="shared" si="15"/>
        <v>1.5</v>
      </c>
      <c r="M66" s="25">
        <f t="shared" si="15"/>
        <v>1.6</v>
      </c>
      <c r="N66" s="25">
        <f t="shared" si="15"/>
        <v>1.3</v>
      </c>
      <c r="O66" s="25">
        <f t="shared" si="15"/>
        <v>1.7999999999999998</v>
      </c>
      <c r="P66" s="25">
        <f t="shared" si="15"/>
        <v>1.5999999999999999</v>
      </c>
      <c r="Q66" s="25">
        <f t="shared" si="15"/>
        <v>1.4</v>
      </c>
      <c r="R66" s="25">
        <f t="shared" si="15"/>
        <v>1.7</v>
      </c>
      <c r="S66" s="25">
        <v>1.8</v>
      </c>
      <c r="T66" s="39">
        <v>0.7</v>
      </c>
      <c r="U66" s="39">
        <v>1.5000000000000002</v>
      </c>
    </row>
    <row r="67" spans="2:21" x14ac:dyDescent="0.35">
      <c r="B67" s="14" t="s">
        <v>61</v>
      </c>
      <c r="C67" s="12"/>
      <c r="D67" s="25">
        <f t="shared" ref="D67:R67" si="16">+D31</f>
        <v>2.4</v>
      </c>
      <c r="E67" s="25">
        <f t="shared" si="16"/>
        <v>-2.2999999999999998</v>
      </c>
      <c r="F67" s="25">
        <f t="shared" si="16"/>
        <v>-20.9</v>
      </c>
      <c r="G67" s="25">
        <f t="shared" si="16"/>
        <v>20.9</v>
      </c>
      <c r="H67" s="25">
        <f t="shared" si="16"/>
        <v>0</v>
      </c>
      <c r="I67" s="25">
        <f t="shared" si="16"/>
        <v>0</v>
      </c>
      <c r="J67" s="25">
        <f t="shared" si="16"/>
        <v>0</v>
      </c>
      <c r="K67" s="25">
        <f t="shared" si="16"/>
        <v>0.1</v>
      </c>
      <c r="L67" s="25">
        <f t="shared" si="16"/>
        <v>0</v>
      </c>
      <c r="M67" s="25">
        <f t="shared" si="16"/>
        <v>0</v>
      </c>
      <c r="N67" s="25">
        <f t="shared" si="16"/>
        <v>0</v>
      </c>
      <c r="O67" s="25">
        <f t="shared" si="16"/>
        <v>-0.1</v>
      </c>
      <c r="P67" s="25">
        <f t="shared" si="16"/>
        <v>0</v>
      </c>
      <c r="Q67" s="25">
        <f t="shared" si="16"/>
        <v>0</v>
      </c>
      <c r="R67" s="25">
        <f t="shared" si="16"/>
        <v>0</v>
      </c>
      <c r="S67" s="25">
        <v>0.1</v>
      </c>
      <c r="T67" s="39">
        <v>3.2</v>
      </c>
      <c r="U67" s="39">
        <v>-1.8000000000000003</v>
      </c>
    </row>
    <row r="68" spans="2:21" x14ac:dyDescent="0.35">
      <c r="B68" s="14" t="s">
        <v>32</v>
      </c>
      <c r="C68" s="12"/>
      <c r="D68" s="25">
        <v>0.4</v>
      </c>
      <c r="E68" s="25">
        <v>0.4</v>
      </c>
      <c r="F68" s="25">
        <v>0.5</v>
      </c>
      <c r="G68" s="25">
        <v>0.4</v>
      </c>
      <c r="H68" s="25">
        <v>0.6</v>
      </c>
      <c r="I68" s="25">
        <v>0.7</v>
      </c>
      <c r="J68" s="25">
        <v>0.70000000000000007</v>
      </c>
      <c r="K68" s="25">
        <v>1</v>
      </c>
      <c r="L68" s="25">
        <v>1.1000000000000001</v>
      </c>
      <c r="M68" s="25">
        <v>1.6</v>
      </c>
      <c r="N68" s="25">
        <v>2.4</v>
      </c>
      <c r="O68" s="25">
        <v>1.5</v>
      </c>
      <c r="P68" s="25">
        <v>1.2</v>
      </c>
      <c r="Q68" s="25">
        <v>1.3</v>
      </c>
      <c r="R68" s="25">
        <v>1.4</v>
      </c>
      <c r="S68" s="25">
        <v>1.5000000000000007</v>
      </c>
      <c r="T68" s="39">
        <v>1.7</v>
      </c>
      <c r="U68" s="39">
        <v>1.8</v>
      </c>
    </row>
    <row r="69" spans="2:21" x14ac:dyDescent="0.35">
      <c r="B69" s="14" t="s">
        <v>33</v>
      </c>
      <c r="C69" s="12"/>
      <c r="D69" s="25">
        <v>0.3</v>
      </c>
      <c r="E69" s="25">
        <v>0.3</v>
      </c>
      <c r="F69" s="25">
        <v>0.3</v>
      </c>
      <c r="G69" s="25">
        <v>0.6</v>
      </c>
      <c r="H69" s="25">
        <v>1.7</v>
      </c>
      <c r="I69" s="25">
        <v>1.1000000000000001</v>
      </c>
      <c r="J69" s="25">
        <v>3.6</v>
      </c>
      <c r="K69" s="25">
        <v>1</v>
      </c>
      <c r="L69" s="25">
        <v>3.2</v>
      </c>
      <c r="M69" s="25">
        <v>22.9</v>
      </c>
      <c r="N69" s="25">
        <v>8</v>
      </c>
      <c r="O69" s="25">
        <v>6.6</v>
      </c>
      <c r="P69" s="25">
        <v>6.8</v>
      </c>
      <c r="Q69" s="25">
        <v>6.6</v>
      </c>
      <c r="R69" s="25">
        <v>6.7</v>
      </c>
      <c r="S69" s="25">
        <v>6.5999999999999979</v>
      </c>
      <c r="T69" s="39">
        <v>6.1</v>
      </c>
      <c r="U69" s="39">
        <v>7.7000000000000011</v>
      </c>
    </row>
    <row r="70" spans="2:21" x14ac:dyDescent="0.35">
      <c r="B70" s="14" t="s">
        <v>15</v>
      </c>
      <c r="C70" s="12"/>
      <c r="D70" s="18">
        <f t="shared" ref="D70:R70" si="17">+D23</f>
        <v>0</v>
      </c>
      <c r="E70" s="18">
        <f t="shared" si="17"/>
        <v>0</v>
      </c>
      <c r="F70" s="18">
        <f t="shared" si="17"/>
        <v>0.9</v>
      </c>
      <c r="G70" s="18">
        <f t="shared" si="17"/>
        <v>3.6</v>
      </c>
      <c r="H70" s="18">
        <f t="shared" si="17"/>
        <v>0.4</v>
      </c>
      <c r="I70" s="18">
        <f t="shared" si="17"/>
        <v>0.2</v>
      </c>
      <c r="J70" s="18">
        <f t="shared" si="17"/>
        <v>0.4</v>
      </c>
      <c r="K70" s="18">
        <f t="shared" si="17"/>
        <v>0.7</v>
      </c>
      <c r="L70" s="18">
        <f t="shared" si="17"/>
        <v>0</v>
      </c>
      <c r="M70" s="18">
        <f t="shared" si="17"/>
        <v>0</v>
      </c>
      <c r="N70" s="18">
        <f t="shared" si="17"/>
        <v>6.8</v>
      </c>
      <c r="O70" s="18">
        <f t="shared" si="17"/>
        <v>-0.5</v>
      </c>
      <c r="P70" s="18">
        <f t="shared" si="17"/>
        <v>0</v>
      </c>
      <c r="Q70" s="18">
        <f t="shared" si="17"/>
        <v>0</v>
      </c>
      <c r="R70" s="18">
        <f t="shared" si="17"/>
        <v>0</v>
      </c>
      <c r="S70" s="18">
        <v>0</v>
      </c>
      <c r="T70" s="18">
        <v>0</v>
      </c>
      <c r="U70" s="18">
        <v>0</v>
      </c>
    </row>
    <row r="71" spans="2:21" x14ac:dyDescent="0.35">
      <c r="B71" s="14" t="s">
        <v>16</v>
      </c>
      <c r="C71" s="12"/>
      <c r="D71" s="25">
        <f t="shared" ref="D71:R71" si="18">+D24</f>
        <v>0</v>
      </c>
      <c r="E71" s="25">
        <f t="shared" si="18"/>
        <v>0</v>
      </c>
      <c r="F71" s="25">
        <f t="shared" si="18"/>
        <v>1.3</v>
      </c>
      <c r="G71" s="25">
        <f t="shared" si="18"/>
        <v>0.1</v>
      </c>
      <c r="H71" s="25">
        <f t="shared" si="18"/>
        <v>0.1</v>
      </c>
      <c r="I71" s="25">
        <f t="shared" si="18"/>
        <v>0.1</v>
      </c>
      <c r="J71" s="25">
        <f t="shared" si="18"/>
        <v>0.1</v>
      </c>
      <c r="K71" s="25">
        <f t="shared" si="18"/>
        <v>0</v>
      </c>
      <c r="L71" s="25">
        <f t="shared" si="18"/>
        <v>1</v>
      </c>
      <c r="M71" s="25">
        <f t="shared" si="18"/>
        <v>1.9</v>
      </c>
      <c r="N71" s="25">
        <f t="shared" si="18"/>
        <v>2.2000000000000002</v>
      </c>
      <c r="O71" s="25">
        <f t="shared" si="18"/>
        <v>-0.5</v>
      </c>
      <c r="P71" s="25">
        <f t="shared" si="18"/>
        <v>0</v>
      </c>
      <c r="Q71" s="25">
        <f t="shared" si="18"/>
        <v>0</v>
      </c>
      <c r="R71" s="25">
        <f t="shared" si="18"/>
        <v>0</v>
      </c>
      <c r="S71" s="25">
        <v>0</v>
      </c>
      <c r="T71" s="25">
        <v>0</v>
      </c>
      <c r="U71" s="25">
        <v>0</v>
      </c>
    </row>
    <row r="72" spans="2:21" x14ac:dyDescent="0.35">
      <c r="B72" s="14" t="s">
        <v>39</v>
      </c>
      <c r="C72" s="12"/>
      <c r="D72" s="25">
        <f t="shared" ref="D72:R72" si="19">+D25</f>
        <v>0</v>
      </c>
      <c r="E72" s="25">
        <f t="shared" si="19"/>
        <v>0</v>
      </c>
      <c r="F72" s="25">
        <f t="shared" si="19"/>
        <v>0</v>
      </c>
      <c r="G72" s="25">
        <f t="shared" si="19"/>
        <v>0</v>
      </c>
      <c r="H72" s="25">
        <f t="shared" si="19"/>
        <v>0</v>
      </c>
      <c r="I72" s="25">
        <f t="shared" si="19"/>
        <v>0</v>
      </c>
      <c r="J72" s="25">
        <f t="shared" si="19"/>
        <v>0</v>
      </c>
      <c r="K72" s="25">
        <f t="shared" si="19"/>
        <v>0</v>
      </c>
      <c r="L72" s="25">
        <f t="shared" si="19"/>
        <v>0</v>
      </c>
      <c r="M72" s="25">
        <f t="shared" si="19"/>
        <v>-4.3</v>
      </c>
      <c r="N72" s="25">
        <f t="shared" si="19"/>
        <v>0</v>
      </c>
      <c r="O72" s="25">
        <f t="shared" si="19"/>
        <v>0</v>
      </c>
      <c r="P72" s="25">
        <f t="shared" si="19"/>
        <v>0</v>
      </c>
      <c r="Q72" s="25">
        <f t="shared" si="19"/>
        <v>0</v>
      </c>
      <c r="R72" s="25">
        <f t="shared" si="19"/>
        <v>0</v>
      </c>
      <c r="S72" s="25">
        <v>0</v>
      </c>
      <c r="T72" s="39">
        <v>-33.4</v>
      </c>
      <c r="U72" s="25">
        <v>0</v>
      </c>
    </row>
    <row r="73" spans="2:21" ht="14.5" customHeight="1" x14ac:dyDescent="0.35">
      <c r="B73" s="14" t="s">
        <v>40</v>
      </c>
      <c r="C73" s="12"/>
      <c r="D73" s="25">
        <f t="shared" ref="D73:R73" si="20">+D26</f>
        <v>0</v>
      </c>
      <c r="E73" s="25">
        <f t="shared" si="20"/>
        <v>0</v>
      </c>
      <c r="F73" s="25">
        <f t="shared" si="20"/>
        <v>0</v>
      </c>
      <c r="G73" s="25">
        <f t="shared" si="20"/>
        <v>0</v>
      </c>
      <c r="H73" s="25">
        <f t="shared" si="20"/>
        <v>0</v>
      </c>
      <c r="I73" s="25">
        <f t="shared" si="20"/>
        <v>0</v>
      </c>
      <c r="J73" s="25">
        <f t="shared" si="20"/>
        <v>0</v>
      </c>
      <c r="K73" s="25">
        <f t="shared" si="20"/>
        <v>0</v>
      </c>
      <c r="L73" s="25">
        <f t="shared" si="20"/>
        <v>-2</v>
      </c>
      <c r="M73" s="25">
        <f t="shared" si="20"/>
        <v>-7.6</v>
      </c>
      <c r="N73" s="25">
        <f t="shared" si="20"/>
        <v>0</v>
      </c>
      <c r="O73" s="25">
        <f t="shared" si="20"/>
        <v>0</v>
      </c>
      <c r="P73" s="25">
        <f t="shared" si="20"/>
        <v>0</v>
      </c>
      <c r="Q73" s="25">
        <f t="shared" si="20"/>
        <v>0</v>
      </c>
      <c r="R73" s="25">
        <f t="shared" si="20"/>
        <v>0</v>
      </c>
      <c r="S73" s="25">
        <v>0</v>
      </c>
      <c r="T73" s="39">
        <v>0.2</v>
      </c>
      <c r="U73" s="39">
        <v>-0.1</v>
      </c>
    </row>
    <row r="74" spans="2:21" ht="14.5" customHeight="1" x14ac:dyDescent="0.35">
      <c r="B74" s="14" t="s">
        <v>17</v>
      </c>
      <c r="C74" s="12"/>
      <c r="D74" s="25">
        <f t="shared" ref="D74:R74" si="21">+D27</f>
        <v>0</v>
      </c>
      <c r="E74" s="25">
        <f t="shared" si="21"/>
        <v>0</v>
      </c>
      <c r="F74" s="25">
        <f t="shared" si="21"/>
        <v>0</v>
      </c>
      <c r="G74" s="25">
        <f t="shared" si="21"/>
        <v>0</v>
      </c>
      <c r="H74" s="25">
        <f t="shared" si="21"/>
        <v>-17.100000000000001</v>
      </c>
      <c r="I74" s="25">
        <f t="shared" si="21"/>
        <v>-6.9</v>
      </c>
      <c r="J74" s="25">
        <f t="shared" si="21"/>
        <v>-9.1</v>
      </c>
      <c r="K74" s="25">
        <f t="shared" si="21"/>
        <v>-1.7</v>
      </c>
      <c r="L74" s="25">
        <f t="shared" si="21"/>
        <v>5.6</v>
      </c>
      <c r="M74" s="25">
        <f t="shared" si="21"/>
        <v>0</v>
      </c>
      <c r="N74" s="25">
        <f t="shared" si="21"/>
        <v>0</v>
      </c>
      <c r="O74" s="25">
        <f t="shared" si="21"/>
        <v>0</v>
      </c>
      <c r="P74" s="25">
        <f t="shared" si="21"/>
        <v>0</v>
      </c>
      <c r="Q74" s="25">
        <f t="shared" si="21"/>
        <v>0</v>
      </c>
      <c r="R74" s="25">
        <f t="shared" si="21"/>
        <v>0</v>
      </c>
      <c r="S74" s="25">
        <v>0</v>
      </c>
      <c r="T74" s="25">
        <v>0</v>
      </c>
      <c r="U74" s="25">
        <v>0</v>
      </c>
    </row>
    <row r="75" spans="2:21" x14ac:dyDescent="0.35">
      <c r="B75" s="14" t="s">
        <v>18</v>
      </c>
      <c r="C75" s="12"/>
      <c r="D75" s="26">
        <f t="shared" ref="D75:R75" si="22">+D28</f>
        <v>0</v>
      </c>
      <c r="E75" s="26">
        <f t="shared" si="22"/>
        <v>0</v>
      </c>
      <c r="F75" s="26">
        <f t="shared" si="22"/>
        <v>0</v>
      </c>
      <c r="G75" s="26">
        <f t="shared" si="22"/>
        <v>0</v>
      </c>
      <c r="H75" s="26">
        <f t="shared" si="22"/>
        <v>2.2000000000000002</v>
      </c>
      <c r="I75" s="26">
        <f t="shared" si="22"/>
        <v>0.7</v>
      </c>
      <c r="J75" s="26">
        <f t="shared" si="22"/>
        <v>0.6</v>
      </c>
      <c r="K75" s="26">
        <f t="shared" si="22"/>
        <v>0.1</v>
      </c>
      <c r="L75" s="26">
        <f t="shared" si="22"/>
        <v>4.0999999999999996</v>
      </c>
      <c r="M75" s="26">
        <f t="shared" si="22"/>
        <v>-17.5</v>
      </c>
      <c r="N75" s="26">
        <f t="shared" si="22"/>
        <v>-0.7</v>
      </c>
      <c r="O75" s="26">
        <f t="shared" si="22"/>
        <v>-9.9999999999999645E-2</v>
      </c>
      <c r="P75" s="26">
        <f t="shared" si="22"/>
        <v>-0.1</v>
      </c>
      <c r="Q75" s="26">
        <f t="shared" si="22"/>
        <v>0.2</v>
      </c>
      <c r="R75" s="26">
        <f t="shared" si="22"/>
        <v>-0.2</v>
      </c>
      <c r="S75" s="26">
        <v>-0.19999999999999998</v>
      </c>
      <c r="T75" s="38">
        <v>0.5</v>
      </c>
      <c r="U75" s="38">
        <v>-0.3</v>
      </c>
    </row>
    <row r="76" spans="2:21" ht="16" thickBot="1" x14ac:dyDescent="0.4">
      <c r="B76" s="11" t="s">
        <v>59</v>
      </c>
      <c r="C76" s="11"/>
      <c r="D76" s="27">
        <f t="shared" ref="D76:Q76" si="23">SUM(D65:D75)</f>
        <v>6.799999999999998</v>
      </c>
      <c r="E76" s="27">
        <f t="shared" si="23"/>
        <v>4.8999999999999995</v>
      </c>
      <c r="F76" s="27">
        <f t="shared" si="23"/>
        <v>-0.80000000000000449</v>
      </c>
      <c r="G76" s="27">
        <f t="shared" si="23"/>
        <v>-8.9999999999999964</v>
      </c>
      <c r="H76" s="27">
        <f t="shared" si="23"/>
        <v>-8.0000000000000071</v>
      </c>
      <c r="I76" s="27">
        <f t="shared" si="23"/>
        <v>-4.6000000000000059</v>
      </c>
      <c r="J76" s="27">
        <f t="shared" si="23"/>
        <v>-11.30000000000001</v>
      </c>
      <c r="K76" s="27">
        <f t="shared" si="23"/>
        <v>-12.599999999999994</v>
      </c>
      <c r="L76" s="27">
        <f t="shared" si="23"/>
        <v>-18.300000000000011</v>
      </c>
      <c r="M76" s="27">
        <f t="shared" si="23"/>
        <v>-28.500000000000014</v>
      </c>
      <c r="N76" s="27">
        <f t="shared" si="23"/>
        <v>-27.499999999999996</v>
      </c>
      <c r="O76" s="27">
        <f t="shared" si="23"/>
        <v>-12.800000000000004</v>
      </c>
      <c r="P76" s="27">
        <f t="shared" si="23"/>
        <v>-4.5000000000000009</v>
      </c>
      <c r="Q76" s="27">
        <f t="shared" si="23"/>
        <v>-13.100000000000003</v>
      </c>
      <c r="R76" s="27">
        <f>SUM(R65:R75)</f>
        <v>-2.5000000000000089</v>
      </c>
      <c r="S76" s="27">
        <f>SUM(S65:S75)</f>
        <v>9.9999999999999893</v>
      </c>
      <c r="T76" s="27">
        <f>SUM(T65:T75)</f>
        <v>13.199999999999992</v>
      </c>
      <c r="U76" s="27">
        <f>SUM(U65:U75)</f>
        <v>15.19999999999999</v>
      </c>
    </row>
    <row r="77" spans="2:21" ht="16" thickTop="1" x14ac:dyDescent="0.35"/>
    <row r="78" spans="2:21" x14ac:dyDescent="0.35">
      <c r="B78" s="42" t="s">
        <v>42</v>
      </c>
      <c r="S78" s="32"/>
      <c r="T78" s="29"/>
      <c r="U78" s="29"/>
    </row>
    <row r="79" spans="2:21" x14ac:dyDescent="0.35">
      <c r="S79" s="32"/>
      <c r="T79" s="32"/>
      <c r="U79" s="32"/>
    </row>
    <row r="80" spans="2:21" x14ac:dyDescent="0.35">
      <c r="B80" s="28"/>
      <c r="N80" s="22"/>
      <c r="O80" s="22"/>
      <c r="P80" s="22"/>
      <c r="Q80" s="22"/>
      <c r="R80" s="22"/>
    </row>
    <row r="81" spans="2:21" x14ac:dyDescent="0.35">
      <c r="D81" s="5" t="s">
        <v>0</v>
      </c>
      <c r="E81" s="5" t="s">
        <v>1</v>
      </c>
      <c r="F81" s="5" t="s">
        <v>2</v>
      </c>
      <c r="G81" s="5" t="s">
        <v>3</v>
      </c>
      <c r="H81" s="5" t="s">
        <v>27</v>
      </c>
      <c r="I81" s="5" t="s">
        <v>28</v>
      </c>
      <c r="J81" s="5" t="s">
        <v>29</v>
      </c>
      <c r="K81" s="5" t="s">
        <v>30</v>
      </c>
      <c r="L81" s="5" t="s">
        <v>31</v>
      </c>
      <c r="M81" s="5" t="s">
        <v>37</v>
      </c>
      <c r="N81" s="5" t="s">
        <v>38</v>
      </c>
      <c r="O81" s="5" t="s">
        <v>43</v>
      </c>
      <c r="P81" s="5" t="s">
        <v>45</v>
      </c>
      <c r="Q81" s="5" t="s">
        <v>49</v>
      </c>
      <c r="R81" s="5" t="str">
        <f>R$8</f>
        <v>Q3 2023</v>
      </c>
      <c r="S81" s="5" t="str">
        <f>S$8</f>
        <v>Q4 2023</v>
      </c>
      <c r="T81" s="5" t="str">
        <f>T$8</f>
        <v>Q1 2024</v>
      </c>
      <c r="U81" s="5" t="str">
        <f>U$8</f>
        <v>Q2 2024</v>
      </c>
    </row>
    <row r="82" spans="2:21" x14ac:dyDescent="0.35"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</row>
    <row r="83" spans="2:21" x14ac:dyDescent="0.35">
      <c r="B83" s="34" t="s">
        <v>34</v>
      </c>
      <c r="P83" s="24">
        <f t="shared" ref="P83:U83" si="24">+P32</f>
        <v>-14</v>
      </c>
      <c r="Q83" s="24">
        <f t="shared" si="24"/>
        <v>-22.6</v>
      </c>
      <c r="R83" s="24">
        <f t="shared" si="24"/>
        <v>-12.100000000000009</v>
      </c>
      <c r="S83" s="24">
        <f t="shared" si="24"/>
        <v>0.19999999999999138</v>
      </c>
      <c r="T83" s="24">
        <f t="shared" si="24"/>
        <v>34.199999999999982</v>
      </c>
      <c r="U83" s="24">
        <f t="shared" si="24"/>
        <v>6.3999999999999897</v>
      </c>
    </row>
    <row r="84" spans="2:21" x14ac:dyDescent="0.35">
      <c r="B84" s="35" t="s">
        <v>33</v>
      </c>
      <c r="P84" s="25">
        <v>6.8</v>
      </c>
      <c r="Q84" s="25">
        <v>6.6</v>
      </c>
      <c r="R84" s="25">
        <v>6.7</v>
      </c>
      <c r="S84" s="25">
        <v>6.5999999999999979</v>
      </c>
      <c r="T84" s="25">
        <v>6.1</v>
      </c>
      <c r="U84" s="25">
        <v>7.7000000000000011</v>
      </c>
    </row>
    <row r="85" spans="2:21" x14ac:dyDescent="0.35">
      <c r="B85" s="14" t="s">
        <v>39</v>
      </c>
      <c r="P85" s="25">
        <v>0</v>
      </c>
      <c r="Q85" s="25">
        <v>0</v>
      </c>
      <c r="R85" s="25">
        <v>0</v>
      </c>
      <c r="S85" s="25">
        <v>0</v>
      </c>
      <c r="T85" s="25">
        <v>-33.4</v>
      </c>
      <c r="U85" s="25">
        <v>0</v>
      </c>
    </row>
    <row r="86" spans="2:21" x14ac:dyDescent="0.35">
      <c r="B86" s="35" t="s">
        <v>40</v>
      </c>
      <c r="P86" s="25">
        <v>0</v>
      </c>
      <c r="Q86" s="25">
        <v>0</v>
      </c>
      <c r="R86" s="25">
        <v>0</v>
      </c>
      <c r="S86" s="25">
        <v>0</v>
      </c>
      <c r="T86" s="25">
        <v>0.2</v>
      </c>
      <c r="U86" s="25">
        <v>-0.1</v>
      </c>
    </row>
    <row r="87" spans="2:21" x14ac:dyDescent="0.35">
      <c r="B87" s="35" t="s">
        <v>54</v>
      </c>
      <c r="P87" s="25">
        <v>-0.1</v>
      </c>
      <c r="Q87" s="25">
        <v>0.2</v>
      </c>
      <c r="R87" s="25">
        <v>-0.2</v>
      </c>
      <c r="S87" s="25">
        <v>-0.19999999999999998</v>
      </c>
      <c r="T87" s="25">
        <v>0.5</v>
      </c>
      <c r="U87" s="25">
        <v>-0.3</v>
      </c>
    </row>
    <row r="88" spans="2:21" x14ac:dyDescent="0.35">
      <c r="B88" s="35" t="s">
        <v>55</v>
      </c>
      <c r="P88" s="25">
        <v>0</v>
      </c>
      <c r="Q88" s="25">
        <v>0</v>
      </c>
      <c r="R88" s="25">
        <v>0</v>
      </c>
      <c r="S88" s="25">
        <v>0</v>
      </c>
      <c r="T88" s="25">
        <v>0.5</v>
      </c>
      <c r="U88" s="25">
        <v>0</v>
      </c>
    </row>
    <row r="89" spans="2:21" ht="16" thickBot="1" x14ac:dyDescent="0.4">
      <c r="B89" s="34" t="s">
        <v>56</v>
      </c>
      <c r="P89" s="36">
        <f>SUM(P83:P88)</f>
        <v>-7.3</v>
      </c>
      <c r="Q89" s="36">
        <f t="shared" ref="Q89:U89" si="25">SUM(Q83:Q88)</f>
        <v>-15.8</v>
      </c>
      <c r="R89" s="36">
        <f t="shared" si="25"/>
        <v>-5.6000000000000085</v>
      </c>
      <c r="S89" s="36">
        <f t="shared" si="25"/>
        <v>6.599999999999989</v>
      </c>
      <c r="T89" s="36">
        <f t="shared" si="25"/>
        <v>8.0999999999999837</v>
      </c>
      <c r="U89" s="36">
        <f t="shared" si="25"/>
        <v>13.69999999999999</v>
      </c>
    </row>
    <row r="90" spans="2:21" ht="16" thickTop="1" x14ac:dyDescent="0.35"/>
  </sheetData>
  <mergeCells count="20">
    <mergeCell ref="B4:U4"/>
    <mergeCell ref="B3:U3"/>
    <mergeCell ref="B5:U5"/>
    <mergeCell ref="B6:U6"/>
    <mergeCell ref="B36:U36"/>
    <mergeCell ref="D62:E62"/>
    <mergeCell ref="F62:G62"/>
    <mergeCell ref="H7:I7"/>
    <mergeCell ref="J7:K7"/>
    <mergeCell ref="D7:E7"/>
    <mergeCell ref="F7:G7"/>
    <mergeCell ref="B35:U35"/>
    <mergeCell ref="B37:U37"/>
    <mergeCell ref="B46:U46"/>
    <mergeCell ref="B47:U47"/>
    <mergeCell ref="B48:U48"/>
    <mergeCell ref="B58:U58"/>
    <mergeCell ref="B59:U59"/>
    <mergeCell ref="B60:U60"/>
    <mergeCell ref="B61:U61"/>
  </mergeCells>
  <pageMargins left="0.7" right="0.7" top="0.7" bottom="0.7" header="0.3" footer="0.3"/>
  <pageSetup scale="33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4-08-05T19:55:53Z</dcterms:modified>
</cp:coreProperties>
</file>